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1361007\Desktop\"/>
    </mc:Choice>
  </mc:AlternateContent>
  <bookViews>
    <workbookView xWindow="0" yWindow="0" windowWidth="23040" windowHeight="10650"/>
  </bookViews>
  <sheets>
    <sheet name="       " sheetId="2"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3">#REF!</definedName>
    <definedName name="__fim2" localSheetId="6">#REF!</definedName>
    <definedName name="__fim2" localSheetId="2">#REF!</definedName>
    <definedName name="__fim2" localSheetId="5">#REF!</definedName>
    <definedName name="__fim2">#REF!</definedName>
    <definedName name="__lop2" hidden="1">{#N/A,#N/A,TRUE,"cover";#N/A,#N/A,TRUE,"trading";#N/A,#N/A,TRUE,"industry landscape";#N/A,#N/A,TRUE,"market comm";#N/A,#N/A,TRUE,"price perf";#N/A,#N/A,TRUE,"institutional changes";#N/A,#N/A,TRUE,"DOB"}</definedName>
    <definedName name="__pr1" localSheetId="3">#REF!</definedName>
    <definedName name="__pr1" localSheetId="6">#REF!</definedName>
    <definedName name="__pr1" localSheetId="2">#REF!</definedName>
    <definedName name="__pr1" localSheetId="5">#REF!</definedName>
    <definedName name="__pr1">#REF!</definedName>
    <definedName name="__rrr2" hidden="1">{#N/A,#N/A,FALSE,"cover";#N/A,#N/A,FALSE,"Title page";#N/A,#N/A,FALSE,"DOB";#N/A,#N/A,FALSE,"dob alpha";#N/A,#N/A,FALSE,"chages";#N/A,#N/A,FALSE,"shareholder characteristics";#N/A,#N/A,FALSE,"CarsonStyles"}</definedName>
    <definedName name="__TBL2">[3]TBL!$A$2:$H$86</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3">#REF!</definedName>
    <definedName name="_fim2" localSheetId="6">#REF!</definedName>
    <definedName name="_fim2" localSheetId="2">#REF!</definedName>
    <definedName name="_fim2" localSheetId="5">#REF!</definedName>
    <definedName name="_fim2">#REF!</definedName>
    <definedName name="_lop2" hidden="1">{#N/A,#N/A,TRUE,"cover";#N/A,#N/A,TRUE,"trading";#N/A,#N/A,TRUE,"industry landscape";#N/A,#N/A,TRUE,"market comm";#N/A,#N/A,TRUE,"price perf";#N/A,#N/A,TRUE,"institutional changes";#N/A,#N/A,TRUE,"DOB"}</definedName>
    <definedName name="_pr1" localSheetId="3">#REF!</definedName>
    <definedName name="_pr1" localSheetId="6">#REF!</definedName>
    <definedName name="_pr1" localSheetId="2">#REF!</definedName>
    <definedName name="_pr1" localSheetId="5">#REF!</definedName>
    <definedName name="_pr1">#REF!</definedName>
    <definedName name="_rrr2" hidden="1">{#N/A,#N/A,FALSE,"cover";#N/A,#N/A,FALSE,"Title page";#N/A,#N/A,FALSE,"DOB";#N/A,#N/A,FALSE,"dob alpha";#N/A,#N/A,FALSE,"chages";#N/A,#N/A,FALSE,"shareholder characteristics";#N/A,#N/A,FALSE,"CarsonStyles"}</definedName>
    <definedName name="_TBL2">[3]TBL!$A$2:$H$86</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3">#REF!</definedName>
    <definedName name="aas" localSheetId="6">#REF!</definedName>
    <definedName name="aas" localSheetId="2">#REF!</definedName>
    <definedName name="aas" localSheetId="5">#REF!</definedName>
    <definedName name="aas">#REF!</definedName>
    <definedName name="AB" localSheetId="3">#REF!</definedName>
    <definedName name="AB" localSheetId="6">#REF!</definedName>
    <definedName name="AB" localSheetId="2">#REF!</definedName>
    <definedName name="AB" localSheetId="5">#REF!</definedName>
    <definedName name="AB">#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3">#REF!</definedName>
    <definedName name="asa" localSheetId="6">#REF!</definedName>
    <definedName name="asa" localSheetId="2">#REF!</definedName>
    <definedName name="asa" localSheetId="5">#REF!</definedName>
    <definedName name="asa">#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3">#REF!</definedName>
    <definedName name="asas" localSheetId="6">#REF!</definedName>
    <definedName name="asas" localSheetId="2">#REF!</definedName>
    <definedName name="asas" localSheetId="5">#REF!</definedName>
    <definedName name="asas">#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3">#REF!</definedName>
    <definedName name="BB" localSheetId="6">#REF!</definedName>
    <definedName name="BB" localSheetId="2">#REF!</definedName>
    <definedName name="BB" localSheetId="5">#REF!</definedName>
    <definedName name="BB">#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3">#REF!</definedName>
    <definedName name="BPE" localSheetId="6">#REF!</definedName>
    <definedName name="BPE" localSheetId="2">#REF!</definedName>
    <definedName name="BPE" localSheetId="5">#REF!</definedName>
    <definedName name="BPE">#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hidden="1">{#N/A,#N/A,TRUE,"cover";#N/A,#N/A,TRUE,"trading";#N/A,#N/A,TRUE,"industry landscape";#N/A,#N/A,TRUE,"market comm";#N/A,#N/A,TRUE,"price perf";#N/A,#N/A,TRUE,"institutional changes";#N/A,#N/A,TRUE,"DOB"}</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3">#REF!</definedName>
    <definedName name="CTV" localSheetId="6">#REF!</definedName>
    <definedName name="CTV" localSheetId="2">#REF!</definedName>
    <definedName name="CTV" localSheetId="5">#REF!</definedName>
    <definedName name="CTV">#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3">#REF!</definedName>
    <definedName name="ee" localSheetId="6">#REF!</definedName>
    <definedName name="ee" localSheetId="2">#REF!</definedName>
    <definedName name="ee" localSheetId="5">#REF!</definedName>
    <definedName name="ee">#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3">#REF!</definedName>
    <definedName name="er" localSheetId="6">#REF!</definedName>
    <definedName name="er" localSheetId="2">#REF!</definedName>
    <definedName name="er" localSheetId="5">#REF!</definedName>
    <definedName name="er">#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3">#REF!</definedName>
    <definedName name="est" localSheetId="6">#REF!</definedName>
    <definedName name="est" localSheetId="2">#REF!</definedName>
    <definedName name="est" localSheetId="5">#REF!</definedName>
    <definedName name="est">#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hidden="1">{#N/A,#N/A,TRUE,"cover";#N/A,#N/A,TRUE,"trading";#N/A,#N/A,TRUE,"industry landscape";#N/A,#N/A,TRUE,"market comm";#N/A,#N/A,TRUE,"price perf";#N/A,#N/A,TRUE,"institutional changes";#N/A,#N/A,TRUE,"DOB"}</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hidden="1">{#N/A,#N/A,TRUE,"cover";#N/A,#N/A,TRUE,"trading";#N/A,#N/A,TRUE,"industry landscape";#N/A,#N/A,TRUE,"market comm";#N/A,#N/A,TRUE,"price perf";#N/A,#N/A,TRUE,"institutional changes";#N/A,#N/A,TRUE,"DOB"}</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3">#REF!</definedName>
    <definedName name="FC_1" localSheetId="6">#REF!</definedName>
    <definedName name="FC_1" localSheetId="2">#REF!</definedName>
    <definedName name="FC_1" localSheetId="5">#REF!</definedName>
    <definedName name="FC_1">#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3">#REF!</definedName>
    <definedName name="fim" localSheetId="6">#REF!</definedName>
    <definedName name="fim" localSheetId="2">#REF!</definedName>
    <definedName name="fim" localSheetId="5">#REF!</definedName>
    <definedName name="fim">#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3">#REF!</definedName>
    <definedName name="ioij" localSheetId="6">#REF!</definedName>
    <definedName name="ioij" localSheetId="2">#REF!</definedName>
    <definedName name="ioij" localSheetId="5">#REF!</definedName>
    <definedName name="ioij">#REF!</definedName>
    <definedName name="ioj" localSheetId="3">#REF!</definedName>
    <definedName name="ioj" localSheetId="6">#REF!</definedName>
    <definedName name="ioj" localSheetId="2">#REF!</definedName>
    <definedName name="ioj" localSheetId="5">#REF!</definedName>
    <definedName name="ioj">#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3">#REF!</definedName>
    <definedName name="Jan" localSheetId="6">#REF!</definedName>
    <definedName name="Jan" localSheetId="2">#REF!</definedName>
    <definedName name="Jan" localSheetId="5">#REF!</definedName>
    <definedName name="Jan">#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3">#REF!</definedName>
    <definedName name="jj" localSheetId="6">#REF!</definedName>
    <definedName name="jj" localSheetId="2">#REF!</definedName>
    <definedName name="jj" localSheetId="5">#REF!</definedName>
    <definedName name="jj">#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3">#REF!</definedName>
    <definedName name="k" localSheetId="6">#REF!</definedName>
    <definedName name="k" localSheetId="2">#REF!</definedName>
    <definedName name="k" localSheetId="5">#REF!</definedName>
    <definedName name="k">#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hidden="1">{#N/A,#N/A,TRUE,"cover";#N/A,#N/A,TRUE,"trading";#N/A,#N/A,TRUE,"industry landscape";#N/A,#N/A,TRUE,"market comm";#N/A,#N/A,TRUE,"price perf";#N/A,#N/A,TRUE,"institutional changes";#N/A,#N/A,TRUE,"DOB"}</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3">#REF!</definedName>
    <definedName name="MC" localSheetId="6">#REF!</definedName>
    <definedName name="MC" localSheetId="2">#REF!</definedName>
    <definedName name="MC" localSheetId="5">#REF!</definedName>
    <definedName name="MC">#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3">#REF!</definedName>
    <definedName name="msc" localSheetId="6">#REF!</definedName>
    <definedName name="msc" localSheetId="2">#REF!</definedName>
    <definedName name="msc" localSheetId="5">#REF!</definedName>
    <definedName name="msc">#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3">#REF!</definedName>
    <definedName name="ooii" localSheetId="6">#REF!</definedName>
    <definedName name="ooii" localSheetId="2">#REF!</definedName>
    <definedName name="ooii" localSheetId="5">#REF!</definedName>
    <definedName name="ooii">#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31</definedName>
    <definedName name="_xlnm.Print_Area" localSheetId="3">'Cash Flow'!$B$2:$M$31</definedName>
    <definedName name="_xlnm.Print_Area" localSheetId="6">'Express &amp; Parcels'!$B$2:$M$31</definedName>
    <definedName name="_xlnm.Print_Area" localSheetId="7">'Financial Services'!$B$2:$M$31</definedName>
    <definedName name="_xlnm.Print_Area" localSheetId="2">'Key highlights'!$B$2:$M$31</definedName>
    <definedName name="_xlnm.Print_Area" localSheetId="1">'Key indicators'!$B$2:$L$31</definedName>
    <definedName name="_xlnm.Print_Area" localSheetId="5">Mail!$B$2:$M$31</definedName>
    <definedName name="_xlnm.Print_Area">#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REF!,#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3">#REF!</definedName>
    <definedName name="qc" localSheetId="6">#REF!</definedName>
    <definedName name="qc" localSheetId="2">#REF!</definedName>
    <definedName name="qc" localSheetId="5">#REF!</definedName>
    <definedName name="qc">#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3">#REF!</definedName>
    <definedName name="qwq" localSheetId="6">#REF!</definedName>
    <definedName name="qwq" localSheetId="2">#REF!</definedName>
    <definedName name="qwq" localSheetId="5">#REF!</definedName>
    <definedName name="qwq">#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3">#REF!</definedName>
    <definedName name="rgdf" localSheetId="6">#REF!</definedName>
    <definedName name="rgdf" localSheetId="2">#REF!</definedName>
    <definedName name="rgdf" localSheetId="5">#REF!</definedName>
    <definedName name="rgdf">#REF!</definedName>
    <definedName name="rh" localSheetId="3">#REF!</definedName>
    <definedName name="rh" localSheetId="6">#REF!</definedName>
    <definedName name="rh" localSheetId="2">#REF!</definedName>
    <definedName name="rh" localSheetId="5">#REF!</definedName>
    <definedName name="rh">#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3">#REF!</definedName>
    <definedName name="rty" localSheetId="6">#REF!</definedName>
    <definedName name="rty" localSheetId="2">#REF!</definedName>
    <definedName name="rty" localSheetId="5">#REF!</definedName>
    <definedName name="rty">#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3">#REF!</definedName>
    <definedName name="SDF" localSheetId="6">#REF!</definedName>
    <definedName name="SDF" localSheetId="2">#REF!</definedName>
    <definedName name="SDF" localSheetId="5">#REF!</definedName>
    <definedName name="SDF">#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3">#REF!</definedName>
    <definedName name="sem" localSheetId="6">#REF!</definedName>
    <definedName name="sem" localSheetId="2">#REF!</definedName>
    <definedName name="sem" localSheetId="5">#REF!</definedName>
    <definedName name="sem">#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3">#REF!</definedName>
    <definedName name="ssd" localSheetId="6">#REF!</definedName>
    <definedName name="ssd" localSheetId="2">#REF!</definedName>
    <definedName name="ssd" localSheetId="5">#REF!</definedName>
    <definedName name="ssd">#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3">#REF!</definedName>
    <definedName name="sss" localSheetId="6">#REF!</definedName>
    <definedName name="sss" localSheetId="2">#REF!</definedName>
    <definedName name="sss" localSheetId="5">#REF!</definedName>
    <definedName name="sss">#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3">#REF!</definedName>
    <definedName name="tdfgg" localSheetId="6">#REF!</definedName>
    <definedName name="tdfgg" localSheetId="2">#REF!</definedName>
    <definedName name="tdfgg" localSheetId="5">#REF!</definedName>
    <definedName name="tdfgg">#REF!</definedName>
    <definedName name="te" localSheetId="3">#REF!</definedName>
    <definedName name="te" localSheetId="6">#REF!</definedName>
    <definedName name="te" localSheetId="2">#REF!</definedName>
    <definedName name="te" localSheetId="5">#REF!</definedName>
    <definedName name="te">#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3">#REF!</definedName>
    <definedName name="tty" localSheetId="6">#REF!</definedName>
    <definedName name="tty" localSheetId="2">#REF!</definedName>
    <definedName name="tty" localSheetId="5">#REF!</definedName>
    <definedName name="tty">#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3">#REF!</definedName>
    <definedName name="tyu" localSheetId="6">#REF!</definedName>
    <definedName name="tyu" localSheetId="2">#REF!</definedName>
    <definedName name="tyu" localSheetId="5">#REF!</definedName>
    <definedName name="tyu">#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3">#REF!</definedName>
    <definedName name="uouo" localSheetId="6">#REF!</definedName>
    <definedName name="uouo" localSheetId="2">#REF!</definedName>
    <definedName name="uouo" localSheetId="5">#REF!</definedName>
    <definedName name="uouo">#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hidden="1">{#N/A,#N/A,TRUE,"cover";#N/A,#N/A,TRUE,"trading";#N/A,#N/A,TRUE,"industry landscape";#N/A,#N/A,TRUE,"market comm";#N/A,#N/A,TRUE,"price perf";#N/A,#N/A,TRUE,"institutional changes";#N/A,#N/A,TRUE,"DOB"}</definedName>
    <definedName name="wrn.rgsbb." hidden="1">{#N/A,#N/A,FALSE,"cover";#N/A,#N/A,FALSE,"Title page";#N/A,#N/A,FALSE,"DOB";#N/A,#N/A,FALSE,"dob alpha";#N/A,#N/A,FALSE,"chages";#N/A,#N/A,FALSE,"shareholder characteristics";#N/A,#N/A,FALSE,"CarsonStyles"}</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3">#REF!</definedName>
    <definedName name="wrw" localSheetId="6">#REF!</definedName>
    <definedName name="wrw" localSheetId="2">#REF!</definedName>
    <definedName name="wrw" localSheetId="5">#REF!</definedName>
    <definedName name="wrw">#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3">#REF!</definedName>
    <definedName name="wtet" localSheetId="6">#REF!</definedName>
    <definedName name="wtet" localSheetId="2">#REF!</definedName>
    <definedName name="wtet" localSheetId="5">#REF!</definedName>
    <definedName name="wtet">#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3">#REF!</definedName>
    <definedName name="xx" localSheetId="6">#REF!</definedName>
    <definedName name="xx" localSheetId="2">#REF!</definedName>
    <definedName name="xx" localSheetId="5">#REF!</definedName>
    <definedName name="xx">#REF!</definedName>
    <definedName name="xxx" localSheetId="3">#REF!</definedName>
    <definedName name="xxx" localSheetId="6">#REF!</definedName>
    <definedName name="xxx" localSheetId="2">#REF!</definedName>
    <definedName name="xxx" localSheetId="5">#REF!</definedName>
    <definedName name="xxx">#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2" uniqueCount="120">
  <si>
    <t>CTT FACTBOOK - 1Q15</t>
  </si>
  <si>
    <t>1Q14</t>
  </si>
  <si>
    <t>1Q15</t>
  </si>
  <si>
    <t>Current assets</t>
  </si>
  <si>
    <t>Equity</t>
  </si>
  <si>
    <t>Non-current liabilities</t>
  </si>
  <si>
    <t>Current liabilities</t>
  </si>
  <si>
    <t>Other non-current assets</t>
  </si>
  <si>
    <t>Other current assets</t>
  </si>
  <si>
    <t>Cash and cash equivalents</t>
  </si>
  <si>
    <t>Employee benefits</t>
  </si>
  <si>
    <t>Other current liabilities</t>
  </si>
  <si>
    <t>Operating costs</t>
  </si>
  <si>
    <t>Revenues</t>
  </si>
  <si>
    <t>Express &amp; Parcels</t>
  </si>
  <si>
    <t>Financial Services</t>
  </si>
  <si>
    <t>Other</t>
  </si>
  <si>
    <t>Reported</t>
  </si>
  <si>
    <t>Staff</t>
  </si>
  <si>
    <t>Index:</t>
  </si>
  <si>
    <t>Assets</t>
  </si>
  <si>
    <t>ES&amp;S</t>
  </si>
  <si>
    <t>Reported EBITDA</t>
  </si>
  <si>
    <t>Cash Flow</t>
  </si>
  <si>
    <t>From operating activities</t>
  </si>
  <si>
    <t>From investing activities</t>
  </si>
  <si>
    <t>Operating free cash flow</t>
  </si>
  <si>
    <t>From financing activities</t>
  </si>
  <si>
    <t>of which: Dividends</t>
  </si>
  <si>
    <t>Cash at end of period</t>
  </si>
  <si>
    <t>Cash &amp; cash equivalents</t>
  </si>
  <si>
    <t>Employee benefits tax credit</t>
  </si>
  <si>
    <t>PP&amp;E</t>
  </si>
  <si>
    <t>Financial Services payables</t>
  </si>
  <si>
    <t>Financial debt (ST&amp;LT)</t>
  </si>
  <si>
    <t>Liabilities and Equity</t>
  </si>
  <si>
    <t>ST &amp; LT Debt</t>
  </si>
  <si>
    <t xml:space="preserve">Net Financial Services payables </t>
  </si>
  <si>
    <t xml:space="preserve">Net financial debt (cash) </t>
  </si>
  <si>
    <t>Net debt (cash)</t>
  </si>
  <si>
    <t>Employee benefits tax asset</t>
  </si>
  <si>
    <t>Strong liquidity position</t>
  </si>
  <si>
    <t>€ million or %, except where indicated</t>
  </si>
  <si>
    <t>Reported Revenues</t>
  </si>
  <si>
    <t>Reported Operating costs</t>
  </si>
  <si>
    <t>Reported Net profit</t>
  </si>
  <si>
    <t>Financial indicators</t>
  </si>
  <si>
    <t>Operational indicators</t>
  </si>
  <si>
    <t>Key indicators - financial and operational performance</t>
  </si>
  <si>
    <t>Key highlights</t>
  </si>
  <si>
    <t>EBITDA</t>
  </si>
  <si>
    <t>EBITDA margin</t>
  </si>
  <si>
    <r>
      <t xml:space="preserve">Adjusted </t>
    </r>
    <r>
      <rPr>
        <b/>
        <vertAlign val="superscript"/>
        <sz val="10"/>
        <color theme="1"/>
        <rFont val="Meta Correios Portugal"/>
      </rPr>
      <t>(a)</t>
    </r>
  </si>
  <si>
    <t>Business Solutions</t>
  </si>
  <si>
    <t>USO Parcels</t>
  </si>
  <si>
    <r>
      <t xml:space="preserve">Portugal &amp; other </t>
    </r>
    <r>
      <rPr>
        <vertAlign val="superscript"/>
        <sz val="10"/>
        <rFont val="Meta Correios Portugal"/>
      </rPr>
      <t>(a)</t>
    </r>
  </si>
  <si>
    <t>Spain</t>
  </si>
  <si>
    <t>Mozambique</t>
  </si>
  <si>
    <t>(a) Including internal and other revenues.</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r>
      <t xml:space="preserve">Mail &amp; other </t>
    </r>
    <r>
      <rPr>
        <vertAlign val="superscript"/>
        <sz val="10"/>
        <rFont val="Meta Correios Portugal"/>
      </rPr>
      <t>(a)</t>
    </r>
  </si>
  <si>
    <t xml:space="preserve">(a) Including income related to CTT Central Structure and Intragroup Eliminations. </t>
  </si>
  <si>
    <t>Non-recurring costs affecting EBITDA</t>
  </si>
  <si>
    <t>Addressed mail volumes (m items)</t>
  </si>
  <si>
    <t>Parcels volumes (m items)</t>
  </si>
  <si>
    <t>Share incentive plan</t>
  </si>
  <si>
    <t>Dec-14</t>
  </si>
  <si>
    <t>Dec-15</t>
  </si>
  <si>
    <t>Staff costs</t>
  </si>
  <si>
    <t>€ million or %</t>
  </si>
  <si>
    <t>ES&amp;S &amp; Other</t>
  </si>
  <si>
    <t>Mail</t>
  </si>
  <si>
    <t>Key indicators - Financial and operational performance</t>
  </si>
  <si>
    <t>Unaddressed mail volumes (m items)</t>
  </si>
  <si>
    <t>of which: Cash Payments</t>
  </si>
  <si>
    <r>
      <t xml:space="preserve">Net change in cash </t>
    </r>
    <r>
      <rPr>
        <vertAlign val="superscript"/>
        <sz val="10"/>
        <color theme="1"/>
        <rFont val="Meta Correios Portugal"/>
      </rPr>
      <t>(b)</t>
    </r>
  </si>
  <si>
    <t>(b) Including -€0.7m change in consolidation perimeter in 1Q14.</t>
  </si>
  <si>
    <t>Net financial debt (cash)</t>
  </si>
  <si>
    <t>Transactional mail</t>
  </si>
  <si>
    <t>Advertising mail</t>
  </si>
  <si>
    <t>Editorial mail</t>
  </si>
  <si>
    <r>
      <t xml:space="preserve">Recurring </t>
    </r>
    <r>
      <rPr>
        <vertAlign val="superscript"/>
        <sz val="10"/>
        <color theme="1"/>
        <rFont val="Meta Correios Portugal"/>
      </rPr>
      <t>(b)</t>
    </r>
  </si>
  <si>
    <t>(b) Excluding amortisation, depreciation, provisions, impairment losses &amp; non-recurring costs.</t>
  </si>
  <si>
    <t>(a) Cash flow from operating activities excluding changes in Net Financial Services payables of -€31.6m (from Dec-13 to Mar-14) and -€155.6m (from Dec-14 to Mar-15). Cash at end of period excludes Net Financial Services payables of €276.5m (1Q14) and €230.1m (1Q15).</t>
  </si>
  <si>
    <r>
      <t xml:space="preserve">Operating free cash flow </t>
    </r>
    <r>
      <rPr>
        <vertAlign val="superscript"/>
        <sz val="10"/>
        <color theme="1"/>
        <rFont val="Meta Correios Portugal"/>
      </rPr>
      <t>(c)</t>
    </r>
  </si>
  <si>
    <r>
      <t xml:space="preserve">Savings flows (€ billion) </t>
    </r>
    <r>
      <rPr>
        <vertAlign val="superscript"/>
        <sz val="10"/>
        <color theme="1"/>
        <rFont val="Meta Correios Portugal"/>
      </rPr>
      <t>(d)</t>
    </r>
  </si>
  <si>
    <t xml:space="preserve">(d) Amount of savings and insurance placements and redemptions.
</t>
  </si>
  <si>
    <r>
      <t xml:space="preserve">Recurring EBITDA </t>
    </r>
    <r>
      <rPr>
        <vertAlign val="superscript"/>
        <sz val="10"/>
        <color theme="1"/>
        <rFont val="Meta Correios Portugal"/>
      </rPr>
      <t>(a)</t>
    </r>
  </si>
  <si>
    <r>
      <t xml:space="preserve">Recurring Net profit </t>
    </r>
    <r>
      <rPr>
        <vertAlign val="superscript"/>
        <sz val="10"/>
        <color theme="1"/>
        <rFont val="Meta Correios Portugal"/>
      </rPr>
      <t>(b)</t>
    </r>
  </si>
  <si>
    <t>(a) Excluding non-recurring operating costs of €0.4m in 1Q14 and €2.3m in 1Q15, of which €1.4m related to the Postal Bank launch.</t>
  </si>
  <si>
    <t>(b) Excluding non-recurring costs of €1.1m in 1Q14 and €3.1m in 1Q15, and considering a theoretical (nominal) tax rate.</t>
  </si>
  <si>
    <t xml:space="preserve">(c) Cash flow from operating and investing activities excluding changes in Net Financial Services payables of             -31.6m (1Q14) and -€155.6m (1Q15). </t>
  </si>
  <si>
    <t>(a) Excluding amortisation, depreciation, provisions, impairment losses &amp; non-recurring costs.</t>
  </si>
  <si>
    <r>
      <t xml:space="preserve">Recurring </t>
    </r>
    <r>
      <rPr>
        <b/>
        <vertAlign val="superscript"/>
        <sz val="10"/>
        <color theme="1"/>
        <rFont val="Meta Correios Portugal"/>
      </rPr>
      <t>(a)</t>
    </r>
  </si>
  <si>
    <r>
      <t xml:space="preserve">Recurring </t>
    </r>
    <r>
      <rPr>
        <b/>
        <vertAlign val="superscript"/>
        <sz val="10"/>
        <color theme="1"/>
        <rFont val="Meta Correios Portugal"/>
      </rPr>
      <t>(b)</t>
    </r>
  </si>
  <si>
    <t>Savings flows (b)</t>
  </si>
  <si>
    <t>Payments (c)</t>
  </si>
  <si>
    <t>Money orders &amp; transfers (c)</t>
  </si>
  <si>
    <t>Credit production (d)</t>
  </si>
  <si>
    <t>(b) Billion euros. Amount of savings and insurance products placements and redemptions.</t>
  </si>
  <si>
    <t>(c) Million operations.</t>
  </si>
  <si>
    <t>(d) Million euros.</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r>
      <t>This document has been prepared by CTT – Correios de Portugal, S.A. (the “Company” or “CTT”) exclusively for use during the presentation of the 1</t>
    </r>
    <r>
      <rPr>
        <vertAlign val="superscript"/>
        <sz val="10"/>
        <color theme="0"/>
        <rFont val="Meta Correios Portugal"/>
      </rPr>
      <t>st</t>
    </r>
    <r>
      <rPr>
        <sz val="10"/>
        <color theme="0"/>
        <rFont val="Meta Correios Portugal"/>
      </rPr>
      <t xml:space="preserve"> quarter 201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Mail volumes by type</t>
  </si>
  <si>
    <t>[million items]</t>
  </si>
  <si>
    <t>E&amp;P volumes by region</t>
  </si>
  <si>
    <t>Addressed mail</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0.0"/>
    <numFmt numFmtId="165" formatCode="0.0"/>
    <numFmt numFmtId="166" formatCode="0.0%"/>
    <numFmt numFmtId="167" formatCode="0.0&quot; p.p.&quot;"/>
    <numFmt numFmtId="168" formatCode="[&lt;=999999999]###\ ###\ ###;\(###\)\ ###\ ###\ ###"/>
    <numFmt numFmtId="169" formatCode="[$-816]mmm/yy;@"/>
    <numFmt numFmtId="170" formatCode="#,##0.0\ \x"/>
    <numFmt numFmtId="171" formatCode="#,##0\ ;\(#,##0\)"/>
    <numFmt numFmtId="172" formatCode="#,##0.0\ ;\(#,##0.0\)"/>
    <numFmt numFmtId="173" formatCode="#,##0.000\ ;\(#,##0.000\)"/>
    <numFmt numFmtId="174" formatCode="_-* #,##0\ _€_-;\-* #,##0\ _€_-;_-* &quot;-&quot;??\ _€_-;_-@_-"/>
    <numFmt numFmtId="175" formatCode="#,##0.00\ ;\(#,##0.00\)"/>
  </numFmts>
  <fonts count="21" x14ac:knownFonts="1">
    <font>
      <sz val="11"/>
      <color theme="1"/>
      <name val="Calibri"/>
      <family val="2"/>
      <scheme val="minor"/>
    </font>
    <font>
      <sz val="11"/>
      <color theme="1"/>
      <name val="Calibri"/>
      <family val="2"/>
      <scheme val="minor"/>
    </font>
    <font>
      <sz val="10"/>
      <name val="Meta Correios Portugal"/>
    </font>
    <font>
      <sz val="11"/>
      <color theme="1"/>
      <name val="Meta Correios Portugal"/>
    </font>
    <font>
      <sz val="10"/>
      <name val="Arial"/>
      <family val="2"/>
    </font>
    <font>
      <sz val="6"/>
      <name val="Bookman"/>
    </font>
    <font>
      <b/>
      <sz val="12"/>
      <color theme="1"/>
      <name val="Meta Correios Portugal"/>
    </font>
    <font>
      <sz val="11"/>
      <color theme="0"/>
      <name val="Meta Correios Portugal"/>
    </font>
    <font>
      <b/>
      <sz val="11"/>
      <color theme="0"/>
      <name val="Meta Correios Portugal"/>
    </font>
    <font>
      <b/>
      <sz val="12"/>
      <color theme="0"/>
      <name val="Meta Correios Portugal"/>
    </font>
    <font>
      <sz val="10"/>
      <color theme="1"/>
      <name val="Meta Correios Portugal"/>
    </font>
    <font>
      <sz val="8"/>
      <name val="Meta Correios Portugal"/>
    </font>
    <font>
      <b/>
      <sz val="10"/>
      <color theme="1"/>
      <name val="Meta Correios Portugal"/>
    </font>
    <font>
      <b/>
      <vertAlign val="superscript"/>
      <sz val="10"/>
      <color theme="1"/>
      <name val="Meta Correios Portugal"/>
    </font>
    <font>
      <b/>
      <sz val="10"/>
      <name val="Meta Correios Portugal"/>
    </font>
    <font>
      <vertAlign val="superscript"/>
      <sz val="10"/>
      <name val="Meta Correios Portugal"/>
    </font>
    <font>
      <sz val="11"/>
      <color theme="0"/>
      <name val="Calibri"/>
      <family val="2"/>
      <scheme val="minor"/>
    </font>
    <font>
      <u/>
      <sz val="11"/>
      <color theme="10"/>
      <name val="Calibri"/>
      <family val="2"/>
      <scheme val="minor"/>
    </font>
    <font>
      <vertAlign val="superscript"/>
      <sz val="10"/>
      <color theme="1"/>
      <name val="Meta Correios Portugal"/>
    </font>
    <font>
      <sz val="10"/>
      <color theme="0"/>
      <name val="Meta Correios Portugal"/>
    </font>
    <font>
      <vertAlign val="superscript"/>
      <sz val="10"/>
      <color theme="0"/>
      <name val="Meta Correios Portugal"/>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6">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s>
  <cellStyleXfs count="21">
    <xf numFmtId="0" fontId="0" fillId="0" borderId="0"/>
    <xf numFmtId="0" fontId="4" fillId="0" borderId="0"/>
    <xf numFmtId="0" fontId="5" fillId="0" borderId="0"/>
    <xf numFmtId="0" fontId="4"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9" fontId="1" fillId="0" borderId="0"/>
    <xf numFmtId="43" fontId="1" fillId="0" borderId="0" applyFont="0" applyFill="0" applyBorder="0" applyAlignment="0" applyProtection="0"/>
    <xf numFmtId="9" fontId="1" fillId="0" borderId="0" applyFont="0" applyFill="0" applyBorder="0" applyAlignment="0" applyProtection="0"/>
    <xf numFmtId="169"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7" fillId="0" borderId="0" applyNumberFormat="0" applyFill="0" applyBorder="0" applyAlignment="0" applyProtection="0"/>
  </cellStyleXfs>
  <cellXfs count="117">
    <xf numFmtId="0" fontId="0" fillId="0" borderId="0" xfId="0"/>
    <xf numFmtId="0" fontId="3" fillId="3" borderId="0" xfId="0" applyFont="1" applyFill="1"/>
    <xf numFmtId="0" fontId="3" fillId="2" borderId="0" xfId="0" applyFont="1" applyFill="1"/>
    <xf numFmtId="0" fontId="7" fillId="2" borderId="0" xfId="0" applyFont="1" applyFill="1"/>
    <xf numFmtId="0" fontId="8" fillId="2" borderId="0" xfId="0" applyFont="1" applyFill="1"/>
    <xf numFmtId="0" fontId="3" fillId="2" borderId="0" xfId="0" applyFont="1" applyFill="1" applyAlignment="1">
      <alignment vertical="center"/>
    </xf>
    <xf numFmtId="0" fontId="7" fillId="2" borderId="2" xfId="0" applyFont="1" applyFill="1" applyBorder="1" applyAlignment="1">
      <alignment vertical="center"/>
    </xf>
    <xf numFmtId="0" fontId="9" fillId="2" borderId="0" xfId="0" applyFont="1" applyFill="1" applyAlignment="1"/>
    <xf numFmtId="0" fontId="8" fillId="2" borderId="0" xfId="0" applyFont="1" applyFill="1" applyAlignment="1">
      <alignment horizontal="center"/>
    </xf>
    <xf numFmtId="0" fontId="8" fillId="2" borderId="0" xfId="0" applyFont="1" applyFill="1" applyAlignment="1"/>
    <xf numFmtId="0" fontId="6" fillId="0" borderId="0" xfId="4" applyFont="1" applyAlignment="1">
      <alignment vertical="center"/>
    </xf>
    <xf numFmtId="0" fontId="2" fillId="0" borderId="0" xfId="4" applyFont="1" applyBorder="1" applyAlignment="1">
      <alignment vertical="center" wrapText="1"/>
    </xf>
    <xf numFmtId="0" fontId="10" fillId="3" borderId="0" xfId="0" applyFont="1" applyFill="1"/>
    <xf numFmtId="0" fontId="2" fillId="3" borderId="0" xfId="4" applyFont="1" applyFill="1" applyBorder="1" applyAlignment="1">
      <alignment vertical="center" wrapText="1"/>
    </xf>
    <xf numFmtId="0" fontId="6" fillId="3" borderId="0" xfId="4" applyFont="1" applyFill="1" applyBorder="1" applyAlignment="1">
      <alignment vertical="center"/>
    </xf>
    <xf numFmtId="0" fontId="2" fillId="3" borderId="0" xfId="4" applyFont="1" applyFill="1" applyBorder="1" applyAlignment="1">
      <alignment vertical="center"/>
    </xf>
    <xf numFmtId="0" fontId="10" fillId="3" borderId="0" xfId="0" applyFont="1" applyFill="1" applyAlignment="1">
      <alignment horizontal="left"/>
    </xf>
    <xf numFmtId="0" fontId="12" fillId="3" borderId="0" xfId="4" applyFont="1" applyFill="1" applyBorder="1" applyAlignment="1">
      <alignment vertical="center"/>
    </xf>
    <xf numFmtId="0" fontId="10" fillId="3" borderId="4" xfId="0" applyFont="1" applyFill="1" applyBorder="1" applyAlignment="1">
      <alignment horizontal="left"/>
    </xf>
    <xf numFmtId="171" fontId="2" fillId="3" borderId="0" xfId="11" applyNumberFormat="1" applyFont="1" applyFill="1"/>
    <xf numFmtId="0" fontId="10" fillId="3" borderId="5" xfId="0" applyFont="1" applyFill="1" applyBorder="1" applyAlignment="1">
      <alignment horizontal="left"/>
    </xf>
    <xf numFmtId="171" fontId="2" fillId="3" borderId="5" xfId="11" applyNumberFormat="1" applyFont="1" applyFill="1" applyBorder="1"/>
    <xf numFmtId="0" fontId="10" fillId="3" borderId="0" xfId="0" applyFont="1" applyFill="1" applyBorder="1" applyAlignment="1">
      <alignment horizontal="left"/>
    </xf>
    <xf numFmtId="0" fontId="10" fillId="3" borderId="3" xfId="0" applyFont="1" applyFill="1" applyBorder="1" applyAlignment="1">
      <alignment horizontal="left"/>
    </xf>
    <xf numFmtId="171" fontId="2" fillId="3" borderId="0" xfId="11" applyNumberFormat="1" applyFont="1" applyFill="1" applyBorder="1"/>
    <xf numFmtId="0" fontId="12" fillId="0" borderId="0" xfId="4" applyFont="1" applyBorder="1" applyAlignment="1">
      <alignment vertical="center"/>
    </xf>
    <xf numFmtId="0" fontId="10" fillId="0" borderId="0" xfId="4" applyFont="1" applyAlignment="1">
      <alignment vertical="center"/>
    </xf>
    <xf numFmtId="0" fontId="10" fillId="0" borderId="5" xfId="4" applyFont="1" applyBorder="1" applyAlignment="1">
      <alignment vertical="center"/>
    </xf>
    <xf numFmtId="0" fontId="10" fillId="0" borderId="0" xfId="4" applyFont="1" applyBorder="1" applyAlignment="1">
      <alignment vertical="center"/>
    </xf>
    <xf numFmtId="0" fontId="2" fillId="0" borderId="0" xfId="4" applyFont="1" applyBorder="1" applyAlignment="1">
      <alignment wrapText="1"/>
    </xf>
    <xf numFmtId="0" fontId="2" fillId="0" borderId="5" xfId="4" applyFont="1" applyBorder="1" applyAlignment="1">
      <alignment wrapText="1"/>
    </xf>
    <xf numFmtId="0" fontId="10" fillId="0" borderId="0" xfId="4" applyFont="1" applyFill="1" applyAlignment="1">
      <alignment vertical="center"/>
    </xf>
    <xf numFmtId="0" fontId="2" fillId="3" borderId="0" xfId="4" applyFont="1" applyFill="1" applyBorder="1" applyAlignment="1">
      <alignment wrapText="1"/>
    </xf>
    <xf numFmtId="166" fontId="2" fillId="3" borderId="0" xfId="6" applyNumberFormat="1" applyFont="1" applyFill="1" applyBorder="1" applyAlignment="1">
      <alignment wrapText="1"/>
    </xf>
    <xf numFmtId="167" fontId="2" fillId="3" borderId="0" xfId="8" applyNumberFormat="1" applyFont="1" applyFill="1" applyBorder="1" applyAlignment="1">
      <alignment horizontal="right" wrapText="1"/>
    </xf>
    <xf numFmtId="168" fontId="2" fillId="3" borderId="0" xfId="9" applyNumberFormat="1" applyFont="1" applyFill="1" applyBorder="1" applyAlignment="1">
      <alignment wrapText="1"/>
    </xf>
    <xf numFmtId="0" fontId="12" fillId="0" borderId="5" xfId="4" applyFont="1" applyBorder="1" applyAlignment="1">
      <alignment vertical="center"/>
    </xf>
    <xf numFmtId="0" fontId="12" fillId="0" borderId="3" xfId="4" applyFont="1" applyBorder="1" applyAlignment="1">
      <alignment vertical="center"/>
    </xf>
    <xf numFmtId="0" fontId="10" fillId="0" borderId="4" xfId="4" applyFont="1" applyBorder="1" applyAlignment="1">
      <alignment vertical="center"/>
    </xf>
    <xf numFmtId="0" fontId="2" fillId="3" borderId="0" xfId="3" applyFont="1" applyFill="1" applyBorder="1"/>
    <xf numFmtId="0" fontId="10" fillId="3" borderId="0" xfId="4" applyFont="1" applyFill="1" applyAlignment="1">
      <alignment vertical="center"/>
    </xf>
    <xf numFmtId="0" fontId="10" fillId="3" borderId="0" xfId="4" applyFont="1" applyFill="1" applyBorder="1" applyAlignment="1">
      <alignment vertical="center"/>
    </xf>
    <xf numFmtId="164" fontId="2" fillId="3" borderId="0" xfId="4" applyNumberFormat="1" applyFont="1" applyFill="1" applyBorder="1" applyAlignment="1">
      <alignment horizontal="right"/>
    </xf>
    <xf numFmtId="3" fontId="2" fillId="3" borderId="0" xfId="4" applyNumberFormat="1" applyFont="1" applyFill="1" applyBorder="1" applyAlignment="1"/>
    <xf numFmtId="2" fontId="2" fillId="3" borderId="0" xfId="4" applyNumberFormat="1" applyFont="1" applyFill="1" applyBorder="1" applyAlignment="1"/>
    <xf numFmtId="165" fontId="2" fillId="3" borderId="0" xfId="4" applyNumberFormat="1" applyFont="1" applyFill="1" applyBorder="1" applyAlignment="1">
      <alignment horizontal="right"/>
    </xf>
    <xf numFmtId="166" fontId="2" fillId="3" borderId="0" xfId="4" applyNumberFormat="1" applyFont="1" applyFill="1" applyBorder="1" applyAlignment="1"/>
    <xf numFmtId="0" fontId="2" fillId="3" borderId="0" xfId="4" applyFont="1" applyFill="1" applyBorder="1" applyAlignment="1"/>
    <xf numFmtId="170" fontId="2" fillId="3" borderId="0" xfId="10" applyNumberFormat="1" applyFont="1" applyFill="1" applyBorder="1" applyAlignment="1"/>
    <xf numFmtId="0" fontId="2" fillId="3" borderId="0" xfId="3" applyFont="1" applyFill="1"/>
    <xf numFmtId="0" fontId="6" fillId="3" borderId="0" xfId="4" applyFont="1" applyFill="1" applyAlignment="1">
      <alignment vertical="center"/>
    </xf>
    <xf numFmtId="0" fontId="10" fillId="3" borderId="5" xfId="4" applyFont="1" applyFill="1" applyBorder="1" applyAlignment="1">
      <alignment vertical="center"/>
    </xf>
    <xf numFmtId="0" fontId="2" fillId="3" borderId="3" xfId="4" applyFont="1" applyFill="1" applyBorder="1" applyAlignment="1">
      <alignment wrapText="1"/>
    </xf>
    <xf numFmtId="3" fontId="2" fillId="3" borderId="3" xfId="4" applyNumberFormat="1" applyFont="1" applyFill="1" applyBorder="1" applyAlignment="1"/>
    <xf numFmtId="0" fontId="14" fillId="3" borderId="3" xfId="4" applyFont="1" applyFill="1" applyBorder="1" applyAlignment="1">
      <alignment wrapText="1"/>
    </xf>
    <xf numFmtId="0" fontId="2" fillId="3" borderId="5" xfId="3" applyFont="1" applyFill="1" applyBorder="1"/>
    <xf numFmtId="0" fontId="12" fillId="3" borderId="5" xfId="4" applyFont="1" applyFill="1" applyBorder="1" applyAlignment="1">
      <alignment vertical="center"/>
    </xf>
    <xf numFmtId="0" fontId="10" fillId="3" borderId="4" xfId="4" applyFont="1" applyFill="1" applyBorder="1" applyAlignment="1">
      <alignment vertical="center"/>
    </xf>
    <xf numFmtId="0" fontId="11" fillId="3" borderId="0" xfId="4" applyFont="1" applyFill="1" applyBorder="1" applyAlignment="1">
      <alignment vertical="center" wrapText="1"/>
    </xf>
    <xf numFmtId="166" fontId="2" fillId="3" borderId="0" xfId="12" applyNumberFormat="1" applyFont="1" applyFill="1" applyBorder="1"/>
    <xf numFmtId="9" fontId="2" fillId="3" borderId="0" xfId="12" applyFont="1" applyFill="1" applyBorder="1"/>
    <xf numFmtId="166" fontId="2" fillId="3" borderId="0" xfId="12" applyNumberFormat="1" applyFont="1" applyFill="1"/>
    <xf numFmtId="171" fontId="10" fillId="0" borderId="0" xfId="4" applyNumberFormat="1" applyFont="1" applyAlignment="1">
      <alignment vertical="center"/>
    </xf>
    <xf numFmtId="0" fontId="12" fillId="3" borderId="0" xfId="0" applyFont="1" applyFill="1" applyBorder="1" applyAlignment="1">
      <alignment horizontal="center" vertical="center"/>
    </xf>
    <xf numFmtId="0" fontId="10" fillId="3" borderId="0" xfId="0" applyFont="1" applyFill="1" applyBorder="1" applyAlignment="1">
      <alignment horizontal="center" vertical="center"/>
    </xf>
    <xf numFmtId="172" fontId="2" fillId="3" borderId="3" xfId="11" applyNumberFormat="1" applyFont="1" applyFill="1" applyBorder="1"/>
    <xf numFmtId="171" fontId="10" fillId="3" borderId="0" xfId="4" applyNumberFormat="1" applyFont="1" applyFill="1" applyAlignment="1">
      <alignment vertical="center"/>
    </xf>
    <xf numFmtId="173" fontId="10" fillId="3" borderId="0" xfId="4" applyNumberFormat="1" applyFont="1" applyFill="1" applyAlignment="1">
      <alignment vertical="center"/>
    </xf>
    <xf numFmtId="0" fontId="2" fillId="3" borderId="0" xfId="4" applyFont="1" applyFill="1" applyBorder="1" applyAlignment="1">
      <alignment vertical="center" wrapText="1"/>
    </xf>
    <xf numFmtId="174" fontId="10" fillId="3" borderId="0" xfId="11" applyNumberFormat="1" applyFont="1" applyFill="1"/>
    <xf numFmtId="0" fontId="10" fillId="3" borderId="5" xfId="0" applyFont="1" applyFill="1" applyBorder="1"/>
    <xf numFmtId="0" fontId="2" fillId="3" borderId="5" xfId="4" applyFont="1" applyFill="1" applyBorder="1" applyAlignment="1">
      <alignment wrapText="1"/>
    </xf>
    <xf numFmtId="0" fontId="10" fillId="3" borderId="0" xfId="0" applyFont="1" applyFill="1" applyBorder="1"/>
    <xf numFmtId="172" fontId="2" fillId="3" borderId="5" xfId="11" applyNumberFormat="1" applyFont="1" applyFill="1" applyBorder="1"/>
    <xf numFmtId="172" fontId="2" fillId="3" borderId="0" xfId="11" applyNumberFormat="1" applyFont="1" applyFill="1" applyBorder="1"/>
    <xf numFmtId="172" fontId="2" fillId="3" borderId="0" xfId="11" applyNumberFormat="1" applyFont="1" applyFill="1"/>
    <xf numFmtId="0" fontId="2" fillId="0" borderId="0" xfId="4" applyFont="1" applyBorder="1" applyAlignment="1">
      <alignment vertical="center"/>
    </xf>
    <xf numFmtId="0" fontId="16" fillId="2" borderId="1" xfId="20" applyFont="1" applyFill="1" applyBorder="1" applyAlignment="1">
      <alignment horizontal="left" vertical="center" indent="1"/>
    </xf>
    <xf numFmtId="0" fontId="16" fillId="2" borderId="2" xfId="20" applyFont="1" applyFill="1" applyBorder="1" applyAlignment="1">
      <alignment horizontal="left" vertical="center" indent="1"/>
    </xf>
    <xf numFmtId="0" fontId="12" fillId="3" borderId="5" xfId="0" applyFont="1" applyFill="1" applyBorder="1" applyAlignment="1">
      <alignment horizontal="right" vertical="center"/>
    </xf>
    <xf numFmtId="0" fontId="12" fillId="3" borderId="3" xfId="0" applyFont="1" applyFill="1" applyBorder="1" applyAlignment="1">
      <alignment horizontal="right" vertical="center"/>
    </xf>
    <xf numFmtId="0" fontId="12" fillId="3" borderId="0" xfId="0" applyFont="1" applyFill="1" applyBorder="1" applyAlignment="1">
      <alignment horizontal="right" vertical="center" indent="2"/>
    </xf>
    <xf numFmtId="0" fontId="12" fillId="3" borderId="0" xfId="0" applyFont="1" applyFill="1" applyBorder="1" applyAlignment="1">
      <alignment horizontal="right" vertical="center"/>
    </xf>
    <xf numFmtId="0" fontId="10" fillId="0" borderId="0" xfId="4" applyFont="1" applyAlignment="1">
      <alignment horizontal="right" vertical="center"/>
    </xf>
    <xf numFmtId="172" fontId="2" fillId="3" borderId="5" xfId="11" applyNumberFormat="1" applyFont="1" applyFill="1" applyBorder="1" applyAlignment="1">
      <alignment horizontal="right"/>
    </xf>
    <xf numFmtId="0" fontId="10" fillId="3" borderId="0" xfId="4" applyFont="1" applyFill="1" applyAlignment="1">
      <alignment horizontal="right" vertical="center"/>
    </xf>
    <xf numFmtId="0" fontId="10" fillId="3" borderId="5" xfId="0" applyFont="1" applyFill="1" applyBorder="1" applyAlignment="1"/>
    <xf numFmtId="0" fontId="11" fillId="3" borderId="0" xfId="4" applyFont="1" applyFill="1" applyBorder="1" applyAlignment="1">
      <alignment vertical="center"/>
    </xf>
    <xf numFmtId="172" fontId="14" fillId="3" borderId="3" xfId="11" applyNumberFormat="1" applyFont="1" applyFill="1" applyBorder="1"/>
    <xf numFmtId="166" fontId="14" fillId="3" borderId="3" xfId="12" applyNumberFormat="1" applyFont="1" applyFill="1" applyBorder="1"/>
    <xf numFmtId="0" fontId="12" fillId="0" borderId="0" xfId="4" applyFont="1" applyAlignment="1">
      <alignment vertical="center"/>
    </xf>
    <xf numFmtId="171" fontId="14" fillId="3" borderId="0" xfId="11" applyNumberFormat="1" applyFont="1" applyFill="1"/>
    <xf numFmtId="0" fontId="14" fillId="3" borderId="0" xfId="4" applyFont="1" applyFill="1" applyBorder="1" applyAlignment="1">
      <alignment wrapText="1"/>
    </xf>
    <xf numFmtId="0" fontId="12" fillId="3" borderId="0" xfId="0" applyFont="1" applyFill="1"/>
    <xf numFmtId="172" fontId="14" fillId="3" borderId="5" xfId="11" applyNumberFormat="1" applyFont="1" applyFill="1" applyBorder="1"/>
    <xf numFmtId="0" fontId="12" fillId="3" borderId="0" xfId="4" applyFont="1" applyFill="1" applyAlignment="1">
      <alignment vertical="center"/>
    </xf>
    <xf numFmtId="9" fontId="14" fillId="3" borderId="3" xfId="12" applyFont="1" applyFill="1" applyBorder="1"/>
    <xf numFmtId="175" fontId="2" fillId="3" borderId="5" xfId="11" applyNumberFormat="1" applyFont="1" applyFill="1" applyBorder="1"/>
    <xf numFmtId="0" fontId="11" fillId="3" borderId="0" xfId="4" applyFont="1" applyFill="1" applyBorder="1" applyAlignment="1">
      <alignment horizontal="left" vertical="center" wrapText="1"/>
    </xf>
    <xf numFmtId="0" fontId="12" fillId="3" borderId="0" xfId="0" applyFont="1" applyFill="1" applyBorder="1" applyAlignment="1"/>
    <xf numFmtId="0" fontId="11" fillId="3" borderId="0" xfId="4" applyFont="1" applyFill="1" applyBorder="1" applyAlignment="1">
      <alignment horizontal="left" vertical="center" wrapText="1"/>
    </xf>
    <xf numFmtId="172" fontId="10" fillId="3" borderId="0" xfId="4" applyNumberFormat="1" applyFont="1" applyFill="1" applyBorder="1" applyAlignment="1">
      <alignment vertical="center"/>
    </xf>
    <xf numFmtId="172" fontId="10" fillId="3" borderId="0" xfId="0" applyNumberFormat="1" applyFont="1" applyFill="1" applyBorder="1"/>
    <xf numFmtId="172" fontId="12" fillId="0" borderId="0" xfId="4" applyNumberFormat="1" applyFont="1" applyAlignment="1">
      <alignment vertical="center"/>
    </xf>
    <xf numFmtId="172" fontId="12" fillId="3" borderId="0" xfId="0" applyNumberFormat="1" applyFont="1" applyFill="1"/>
    <xf numFmtId="172" fontId="12" fillId="3" borderId="0" xfId="4" applyNumberFormat="1" applyFont="1" applyFill="1" applyAlignment="1">
      <alignment vertical="center"/>
    </xf>
    <xf numFmtId="172" fontId="10" fillId="3" borderId="0" xfId="4" applyNumberFormat="1" applyFont="1" applyFill="1" applyAlignment="1">
      <alignment vertical="center"/>
    </xf>
    <xf numFmtId="0" fontId="9" fillId="2" borderId="0" xfId="0" applyFont="1" applyFill="1" applyAlignment="1">
      <alignment horizontal="center"/>
    </xf>
    <xf numFmtId="0" fontId="19" fillId="2" borderId="0" xfId="0" applyFont="1" applyFill="1" applyAlignment="1">
      <alignment horizontal="left" vertical="top" wrapText="1"/>
    </xf>
    <xf numFmtId="0" fontId="12" fillId="3" borderId="5" xfId="0" applyFont="1" applyFill="1" applyBorder="1" applyAlignment="1">
      <alignment horizontal="center"/>
    </xf>
    <xf numFmtId="0" fontId="12" fillId="3" borderId="0" xfId="4" applyFont="1" applyFill="1" applyBorder="1" applyAlignment="1">
      <alignment horizontal="center" vertical="center"/>
    </xf>
    <xf numFmtId="0" fontId="11" fillId="3" borderId="0" xfId="4" applyFont="1" applyFill="1" applyBorder="1" applyAlignment="1">
      <alignment horizontal="left" vertical="center" wrapText="1"/>
    </xf>
    <xf numFmtId="0" fontId="2" fillId="0" borderId="0" xfId="4" quotePrefix="1" applyFont="1" applyAlignment="1">
      <alignment vertical="center" wrapText="1"/>
    </xf>
    <xf numFmtId="0" fontId="2" fillId="0" borderId="0" xfId="4" applyFont="1" applyAlignment="1">
      <alignment vertical="center" wrapText="1"/>
    </xf>
    <xf numFmtId="0" fontId="2" fillId="3" borderId="0" xfId="4" quotePrefix="1" applyFont="1" applyFill="1" applyBorder="1" applyAlignment="1">
      <alignment vertical="center" wrapText="1"/>
    </xf>
    <xf numFmtId="0" fontId="2" fillId="3" borderId="0" xfId="4" applyFont="1" applyFill="1" applyBorder="1" applyAlignment="1">
      <alignment vertical="center" wrapText="1"/>
    </xf>
    <xf numFmtId="0" fontId="12" fillId="3" borderId="0" xfId="0" applyFont="1" applyFill="1" applyBorder="1" applyAlignment="1">
      <alignment horizontal="center"/>
    </xf>
  </cellXfs>
  <cellStyles count="21">
    <cellStyle name="Calculation 2 2 8 2" xfId="16"/>
    <cellStyle name="Calculation 2 4 7" xfId="18"/>
    <cellStyle name="Calculation 31" xfId="17"/>
    <cellStyle name="Comma" xfId="11" builtinId="3"/>
    <cellStyle name="Hyperlink" xfId="20" builtinId="8"/>
    <cellStyle name="Normal" xfId="0" builtinId="0"/>
    <cellStyle name="Normal 10 3" xfId="8"/>
    <cellStyle name="Normal 104" xfId="19"/>
    <cellStyle name="Normal 11" xfId="13"/>
    <cellStyle name="Normal 117" xfId="3"/>
    <cellStyle name="Normal 15" xfId="15"/>
    <cellStyle name="Normal 2 2 3" xfId="14"/>
    <cellStyle name="Normal 2 5" xfId="1"/>
    <cellStyle name="Normal 24" xfId="2"/>
    <cellStyle name="Normal 26" xfId="9"/>
    <cellStyle name="Normal 28" xfId="4"/>
    <cellStyle name="Normal 28 2" xfId="5"/>
    <cellStyle name="Normal 42" xfId="10"/>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215265</xdr:colOff>
      <xdr:row>1</xdr:row>
      <xdr:rowOff>15241</xdr:rowOff>
    </xdr:from>
    <xdr:to>
      <xdr:col>9</xdr:col>
      <xdr:colOff>595961</xdr:colOff>
      <xdr:row>7</xdr:row>
      <xdr:rowOff>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358765" y="215266"/>
          <a:ext cx="2780996" cy="118491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C00000"/>
    <pageSetUpPr fitToPage="1"/>
  </sheetPr>
  <dimension ref="A1:XFC50"/>
  <sheetViews>
    <sheetView tabSelected="1" workbookViewId="0"/>
  </sheetViews>
  <sheetFormatPr defaultColWidth="0" defaultRowHeight="14.45" customHeight="1" zeroHeight="1" x14ac:dyDescent="0.25"/>
  <cols>
    <col min="1" max="1" width="17.140625" style="1" customWidth="1"/>
    <col min="2" max="14" width="12" style="1" customWidth="1"/>
    <col min="15" max="15" width="12.7109375" style="1" customWidth="1"/>
    <col min="16" max="16" width="17.140625" style="1" customWidth="1"/>
    <col min="17" max="21" width="0" style="1" hidden="1" customWidth="1"/>
    <col min="22" max="16383" width="8.85546875" style="1" hidden="1"/>
    <col min="16384" max="16384" width="0.7109375" style="1" hidden="1" customWidth="1"/>
  </cols>
  <sheetData>
    <row r="1" spans="1:16" ht="15.75" x14ac:dyDescent="0.25">
      <c r="A1" s="2"/>
      <c r="B1" s="2"/>
      <c r="C1" s="2"/>
      <c r="D1" s="2"/>
      <c r="E1" s="2"/>
      <c r="F1" s="2"/>
      <c r="G1" s="2"/>
      <c r="H1" s="2"/>
      <c r="I1" s="2"/>
      <c r="J1" s="2"/>
      <c r="K1" s="2"/>
      <c r="L1" s="2"/>
      <c r="M1" s="2"/>
      <c r="N1" s="2"/>
      <c r="O1" s="2"/>
      <c r="P1" s="2"/>
    </row>
    <row r="2" spans="1:16" ht="15.75" x14ac:dyDescent="0.25">
      <c r="A2" s="2"/>
      <c r="B2" s="2"/>
      <c r="C2" s="2"/>
      <c r="D2" s="2"/>
      <c r="E2" s="2"/>
      <c r="F2" s="2"/>
      <c r="G2" s="2"/>
      <c r="H2" s="2"/>
      <c r="I2" s="2"/>
      <c r="J2" s="2"/>
      <c r="K2" s="2"/>
      <c r="L2" s="2"/>
      <c r="M2" s="2"/>
      <c r="N2" s="2"/>
      <c r="O2" s="2"/>
      <c r="P2" s="2"/>
    </row>
    <row r="3" spans="1:16" ht="15.75" x14ac:dyDescent="0.25">
      <c r="A3" s="2"/>
      <c r="B3" s="2"/>
      <c r="C3" s="2"/>
      <c r="D3" s="2"/>
      <c r="E3" s="2"/>
      <c r="F3" s="2"/>
      <c r="G3" s="2"/>
      <c r="H3" s="2"/>
      <c r="I3" s="2"/>
      <c r="J3" s="2"/>
      <c r="K3" s="2"/>
      <c r="L3" s="2"/>
      <c r="M3" s="2"/>
      <c r="N3" s="2"/>
      <c r="O3" s="2"/>
      <c r="P3" s="2"/>
    </row>
    <row r="4" spans="1:16" ht="15.75" x14ac:dyDescent="0.25">
      <c r="A4" s="2"/>
      <c r="B4" s="2"/>
      <c r="C4" s="2"/>
      <c r="D4" s="2"/>
      <c r="E4" s="2"/>
      <c r="F4" s="2"/>
      <c r="G4" s="2"/>
      <c r="H4" s="2"/>
      <c r="I4" s="2"/>
      <c r="J4" s="2"/>
      <c r="K4" s="2"/>
      <c r="L4" s="2"/>
      <c r="M4" s="2"/>
      <c r="N4" s="2"/>
      <c r="O4" s="2"/>
      <c r="P4" s="2"/>
    </row>
    <row r="5" spans="1:16" ht="15.75" x14ac:dyDescent="0.25">
      <c r="A5" s="2"/>
      <c r="B5" s="2"/>
      <c r="C5" s="2"/>
      <c r="D5" s="2"/>
      <c r="E5" s="2"/>
      <c r="F5" s="2"/>
      <c r="G5" s="2"/>
      <c r="H5" s="2"/>
      <c r="I5" s="2"/>
      <c r="J5" s="2"/>
      <c r="K5" s="2"/>
      <c r="L5" s="2"/>
      <c r="M5" s="2"/>
      <c r="N5" s="2"/>
      <c r="O5" s="2"/>
      <c r="P5" s="2"/>
    </row>
    <row r="6" spans="1:16" ht="15.75" x14ac:dyDescent="0.25">
      <c r="A6" s="2"/>
      <c r="B6" s="2"/>
      <c r="C6" s="2"/>
      <c r="D6" s="2"/>
      <c r="E6" s="2"/>
      <c r="F6" s="2"/>
      <c r="G6" s="2"/>
      <c r="H6" s="2"/>
      <c r="I6" s="2"/>
      <c r="J6" s="2"/>
      <c r="K6" s="2"/>
      <c r="L6" s="2"/>
      <c r="M6" s="2"/>
      <c r="N6" s="2"/>
      <c r="O6" s="2"/>
      <c r="P6" s="2"/>
    </row>
    <row r="7" spans="1:16" ht="15.75" x14ac:dyDescent="0.25">
      <c r="A7" s="2"/>
      <c r="B7" s="2"/>
      <c r="C7" s="2"/>
      <c r="D7" s="2"/>
      <c r="E7" s="2"/>
      <c r="F7" s="2"/>
      <c r="G7" s="2"/>
      <c r="H7" s="2"/>
      <c r="I7" s="2"/>
      <c r="J7" s="2"/>
      <c r="K7" s="2"/>
      <c r="L7" s="2"/>
      <c r="M7" s="2"/>
      <c r="N7" s="2"/>
      <c r="O7" s="2"/>
      <c r="P7" s="2"/>
    </row>
    <row r="8" spans="1:16" ht="15.75" x14ac:dyDescent="0.25">
      <c r="A8" s="2"/>
      <c r="B8" s="2"/>
      <c r="C8" s="2"/>
      <c r="D8" s="2"/>
      <c r="E8" s="2"/>
      <c r="F8" s="2"/>
      <c r="G8" s="2"/>
      <c r="H8" s="2"/>
      <c r="I8" s="2"/>
      <c r="J8" s="2"/>
      <c r="K8" s="2"/>
      <c r="L8" s="2"/>
      <c r="M8" s="2"/>
      <c r="N8" s="2"/>
      <c r="O8" s="2"/>
      <c r="P8" s="2"/>
    </row>
    <row r="9" spans="1:16" ht="15.75" x14ac:dyDescent="0.25">
      <c r="A9" s="2"/>
      <c r="B9" s="107" t="s">
        <v>0</v>
      </c>
      <c r="C9" s="107"/>
      <c r="D9" s="107"/>
      <c r="E9" s="107"/>
      <c r="F9" s="107"/>
      <c r="G9" s="107"/>
      <c r="H9" s="107"/>
      <c r="I9" s="107"/>
      <c r="J9" s="107"/>
      <c r="K9" s="107"/>
      <c r="L9" s="107"/>
      <c r="M9" s="107"/>
      <c r="N9" s="107"/>
      <c r="O9" s="107"/>
      <c r="P9" s="2"/>
    </row>
    <row r="10" spans="1:16" ht="15.75" x14ac:dyDescent="0.25">
      <c r="A10" s="2"/>
      <c r="B10" s="3"/>
      <c r="C10" s="8"/>
      <c r="D10" s="8"/>
      <c r="E10" s="8"/>
      <c r="F10" s="8"/>
      <c r="G10" s="3"/>
      <c r="H10" s="3"/>
      <c r="I10" s="3"/>
      <c r="J10" s="3"/>
      <c r="K10" s="3"/>
      <c r="L10" s="3"/>
      <c r="M10" s="3"/>
      <c r="N10" s="3"/>
      <c r="O10" s="3"/>
      <c r="P10" s="2"/>
    </row>
    <row r="11" spans="1:16" ht="15.75" x14ac:dyDescent="0.25">
      <c r="A11" s="2"/>
      <c r="B11" s="3"/>
      <c r="C11" s="3"/>
      <c r="D11" s="3"/>
      <c r="E11" s="3"/>
      <c r="F11" s="3"/>
      <c r="G11" s="3"/>
      <c r="H11" s="3"/>
      <c r="I11" s="3"/>
      <c r="J11" s="3"/>
      <c r="K11" s="3"/>
      <c r="L11" s="3"/>
      <c r="M11" s="3"/>
      <c r="N11" s="3"/>
      <c r="O11" s="3"/>
      <c r="P11" s="2"/>
    </row>
    <row r="12" spans="1:16" ht="41.45" customHeight="1" x14ac:dyDescent="0.25">
      <c r="A12" s="2"/>
      <c r="B12" s="3"/>
      <c r="C12" s="3"/>
      <c r="D12" s="3"/>
      <c r="E12" s="3"/>
      <c r="F12" s="3"/>
      <c r="G12" s="3"/>
      <c r="H12" s="3"/>
      <c r="I12" s="3"/>
      <c r="J12" s="3"/>
      <c r="K12" s="3"/>
      <c r="L12" s="3"/>
      <c r="M12" s="3"/>
      <c r="N12" s="3"/>
      <c r="O12" s="3"/>
      <c r="P12" s="2"/>
    </row>
    <row r="13" spans="1:16" ht="15.75" x14ac:dyDescent="0.25">
      <c r="A13" s="2"/>
      <c r="B13" s="7" t="s">
        <v>19</v>
      </c>
      <c r="C13" s="9"/>
      <c r="D13" s="9"/>
      <c r="E13" s="9"/>
      <c r="F13" s="9"/>
      <c r="G13" s="9"/>
      <c r="H13" s="9"/>
      <c r="I13" s="9"/>
      <c r="J13" s="9"/>
      <c r="K13" s="9"/>
      <c r="L13" s="9"/>
      <c r="M13" s="9"/>
      <c r="N13" s="3"/>
      <c r="O13" s="3"/>
      <c r="P13" s="2"/>
    </row>
    <row r="14" spans="1:16" ht="4.1500000000000004" customHeight="1" x14ac:dyDescent="0.25">
      <c r="A14" s="2"/>
      <c r="B14" s="4"/>
      <c r="C14" s="3"/>
      <c r="D14" s="3"/>
      <c r="E14" s="3"/>
      <c r="F14" s="3"/>
      <c r="G14" s="3"/>
      <c r="H14" s="3"/>
      <c r="I14" s="3"/>
      <c r="J14" s="3"/>
      <c r="K14" s="3"/>
      <c r="L14" s="3"/>
      <c r="M14" s="3"/>
      <c r="N14" s="3"/>
      <c r="O14" s="3"/>
      <c r="P14" s="2"/>
    </row>
    <row r="15" spans="1:16" ht="25.15" customHeight="1" x14ac:dyDescent="0.25">
      <c r="A15" s="2"/>
      <c r="B15" s="77" t="s">
        <v>48</v>
      </c>
      <c r="C15" s="6"/>
      <c r="D15" s="6"/>
      <c r="E15" s="6"/>
      <c r="F15" s="6"/>
      <c r="G15" s="6"/>
      <c r="H15" s="6"/>
      <c r="I15" s="6"/>
      <c r="J15" s="6"/>
      <c r="K15" s="6"/>
      <c r="L15" s="6"/>
      <c r="M15" s="6"/>
      <c r="N15" s="6"/>
      <c r="O15" s="6"/>
      <c r="P15" s="5"/>
    </row>
    <row r="16" spans="1:16" ht="25.15" customHeight="1" x14ac:dyDescent="0.25">
      <c r="A16" s="2"/>
      <c r="B16" s="77" t="s">
        <v>49</v>
      </c>
      <c r="C16" s="6"/>
      <c r="D16" s="6"/>
      <c r="E16" s="6"/>
      <c r="F16" s="6"/>
      <c r="G16" s="6"/>
      <c r="H16" s="6"/>
      <c r="I16" s="6"/>
      <c r="J16" s="6"/>
      <c r="K16" s="6"/>
      <c r="L16" s="6"/>
      <c r="M16" s="6"/>
      <c r="N16" s="6"/>
      <c r="O16" s="6"/>
      <c r="P16" s="5"/>
    </row>
    <row r="17" spans="1:16" ht="25.15" customHeight="1" x14ac:dyDescent="0.25">
      <c r="A17" s="2"/>
      <c r="B17" s="78" t="s">
        <v>23</v>
      </c>
      <c r="C17" s="6"/>
      <c r="D17" s="6"/>
      <c r="E17" s="6"/>
      <c r="F17" s="6"/>
      <c r="G17" s="6"/>
      <c r="H17" s="6"/>
      <c r="I17" s="6"/>
      <c r="J17" s="6"/>
      <c r="K17" s="6"/>
      <c r="L17" s="6"/>
      <c r="M17" s="6"/>
      <c r="N17" s="6"/>
      <c r="O17" s="6"/>
      <c r="P17" s="5"/>
    </row>
    <row r="18" spans="1:16" ht="25.15" customHeight="1" x14ac:dyDescent="0.25">
      <c r="A18" s="2"/>
      <c r="B18" s="78" t="s">
        <v>70</v>
      </c>
      <c r="C18" s="6"/>
      <c r="D18" s="6"/>
      <c r="E18" s="6"/>
      <c r="F18" s="6"/>
      <c r="G18" s="6"/>
      <c r="H18" s="6"/>
      <c r="I18" s="6"/>
      <c r="J18" s="6"/>
      <c r="K18" s="6"/>
      <c r="L18" s="6"/>
      <c r="M18" s="6"/>
      <c r="N18" s="6"/>
      <c r="O18" s="6"/>
      <c r="P18" s="5"/>
    </row>
    <row r="19" spans="1:16" ht="25.15" customHeight="1" x14ac:dyDescent="0.25">
      <c r="A19" s="2"/>
      <c r="B19" s="78" t="s">
        <v>63</v>
      </c>
      <c r="C19" s="6"/>
      <c r="D19" s="6"/>
      <c r="E19" s="6"/>
      <c r="F19" s="6"/>
      <c r="G19" s="6"/>
      <c r="H19" s="6"/>
      <c r="I19" s="6"/>
      <c r="J19" s="6"/>
      <c r="K19" s="6"/>
      <c r="L19" s="6"/>
      <c r="M19" s="6"/>
      <c r="N19" s="6"/>
      <c r="O19" s="6"/>
      <c r="P19" s="5"/>
    </row>
    <row r="20" spans="1:16" ht="25.15" customHeight="1" x14ac:dyDescent="0.25">
      <c r="A20" s="2"/>
      <c r="B20" s="78" t="s">
        <v>64</v>
      </c>
      <c r="C20" s="6"/>
      <c r="D20" s="6"/>
      <c r="E20" s="6"/>
      <c r="F20" s="6"/>
      <c r="G20" s="6"/>
      <c r="H20" s="6"/>
      <c r="I20" s="6"/>
      <c r="J20" s="6"/>
      <c r="K20" s="6"/>
      <c r="L20" s="6"/>
      <c r="M20" s="6"/>
      <c r="N20" s="6"/>
      <c r="O20" s="6"/>
      <c r="P20" s="5"/>
    </row>
    <row r="21" spans="1:16" ht="25.15" customHeight="1" x14ac:dyDescent="0.25">
      <c r="A21" s="2"/>
      <c r="B21" s="78" t="s">
        <v>65</v>
      </c>
      <c r="C21" s="6"/>
      <c r="D21" s="6"/>
      <c r="E21" s="6"/>
      <c r="F21" s="6"/>
      <c r="G21" s="6"/>
      <c r="H21" s="6"/>
      <c r="I21" s="6"/>
      <c r="J21" s="6"/>
      <c r="K21" s="6"/>
      <c r="L21" s="6"/>
      <c r="M21" s="6"/>
      <c r="N21" s="6"/>
      <c r="O21" s="6"/>
      <c r="P21" s="5"/>
    </row>
    <row r="22" spans="1:16" ht="15" customHeight="1" x14ac:dyDescent="0.25">
      <c r="A22" s="2"/>
      <c r="B22" s="3"/>
      <c r="C22" s="3"/>
      <c r="D22" s="3"/>
      <c r="E22" s="3"/>
      <c r="F22" s="3"/>
      <c r="G22" s="3"/>
      <c r="H22" s="3"/>
      <c r="I22" s="3"/>
      <c r="J22" s="3"/>
      <c r="K22" s="3"/>
      <c r="L22" s="3"/>
      <c r="M22" s="3"/>
      <c r="N22" s="3"/>
      <c r="O22" s="3"/>
      <c r="P22" s="2"/>
    </row>
    <row r="23" spans="1:16" ht="15" customHeight="1" x14ac:dyDescent="0.25">
      <c r="A23" s="2"/>
      <c r="B23" s="3"/>
      <c r="C23" s="3"/>
      <c r="D23" s="3"/>
      <c r="E23" s="3"/>
      <c r="F23" s="3"/>
      <c r="G23" s="3"/>
      <c r="H23" s="3"/>
      <c r="I23" s="3"/>
      <c r="J23" s="3"/>
      <c r="K23" s="3"/>
      <c r="L23" s="3"/>
      <c r="M23" s="3"/>
      <c r="N23" s="3"/>
      <c r="O23" s="3"/>
      <c r="P23" s="2"/>
    </row>
    <row r="24" spans="1:16" ht="15" customHeight="1" x14ac:dyDescent="0.25">
      <c r="A24" s="2"/>
      <c r="B24" s="3"/>
      <c r="C24" s="3"/>
      <c r="D24" s="3"/>
      <c r="E24" s="3"/>
      <c r="F24" s="3"/>
      <c r="G24" s="3"/>
      <c r="H24" s="3"/>
      <c r="I24" s="3"/>
      <c r="J24" s="3"/>
      <c r="K24" s="3"/>
      <c r="L24" s="3"/>
      <c r="M24" s="3"/>
      <c r="N24" s="3"/>
      <c r="O24" s="3"/>
      <c r="P24" s="2"/>
    </row>
    <row r="25" spans="1:16" ht="15" customHeight="1" x14ac:dyDescent="0.25">
      <c r="A25" s="2"/>
      <c r="B25" s="4" t="s">
        <v>113</v>
      </c>
      <c r="C25" s="3"/>
      <c r="D25" s="3"/>
      <c r="E25" s="3"/>
      <c r="F25" s="3"/>
      <c r="G25" s="3"/>
      <c r="H25" s="3"/>
      <c r="I25" s="3"/>
      <c r="J25" s="3"/>
      <c r="K25" s="3"/>
      <c r="L25" s="3"/>
      <c r="M25" s="3"/>
      <c r="N25" s="3"/>
      <c r="O25" s="3"/>
      <c r="P25" s="2"/>
    </row>
    <row r="26" spans="1:16" ht="118.9" customHeight="1" x14ac:dyDescent="0.25">
      <c r="A26" s="2"/>
      <c r="B26" s="108" t="s">
        <v>115</v>
      </c>
      <c r="C26" s="108"/>
      <c r="D26" s="108"/>
      <c r="E26" s="108"/>
      <c r="F26" s="108"/>
      <c r="G26" s="108"/>
      <c r="H26" s="108"/>
      <c r="I26" s="108"/>
      <c r="J26" s="108"/>
      <c r="K26" s="108"/>
      <c r="L26" s="108"/>
      <c r="M26" s="108"/>
      <c r="N26" s="108"/>
      <c r="O26" s="108"/>
      <c r="P26" s="2"/>
    </row>
    <row r="27" spans="1:16" ht="94.9" customHeight="1" x14ac:dyDescent="0.25">
      <c r="A27" s="2"/>
      <c r="B27" s="108" t="s">
        <v>114</v>
      </c>
      <c r="C27" s="108"/>
      <c r="D27" s="108"/>
      <c r="E27" s="108"/>
      <c r="F27" s="108"/>
      <c r="G27" s="108"/>
      <c r="H27" s="108"/>
      <c r="I27" s="108"/>
      <c r="J27" s="108"/>
      <c r="K27" s="108"/>
      <c r="L27" s="108"/>
      <c r="M27" s="108"/>
      <c r="N27" s="108"/>
      <c r="O27" s="108"/>
      <c r="P27" s="2"/>
    </row>
    <row r="28" spans="1:16" ht="15" customHeight="1" x14ac:dyDescent="0.25">
      <c r="A28" s="2"/>
      <c r="B28" s="3"/>
      <c r="C28" s="3"/>
      <c r="D28" s="3"/>
      <c r="E28" s="3"/>
      <c r="F28" s="3"/>
      <c r="G28" s="3"/>
      <c r="H28" s="3"/>
      <c r="I28" s="3"/>
      <c r="J28" s="3"/>
      <c r="K28" s="3"/>
      <c r="L28" s="3"/>
      <c r="M28" s="3"/>
      <c r="N28" s="3"/>
      <c r="O28" s="3"/>
      <c r="P28" s="2"/>
    </row>
    <row r="29" spans="1:16" ht="14.45" customHeight="1" x14ac:dyDescent="0.25">
      <c r="A29" s="2"/>
      <c r="B29" s="2"/>
      <c r="C29" s="2"/>
      <c r="D29" s="2"/>
      <c r="E29" s="2"/>
      <c r="F29" s="2"/>
      <c r="G29" s="2"/>
      <c r="H29" s="2"/>
      <c r="I29" s="2"/>
      <c r="J29" s="2"/>
      <c r="K29" s="2"/>
      <c r="L29" s="2"/>
      <c r="M29" s="2"/>
      <c r="N29" s="2"/>
      <c r="O29" s="2"/>
      <c r="P29" s="2"/>
    </row>
    <row r="30" spans="1:16" ht="14.45" customHeight="1" x14ac:dyDescent="0.25">
      <c r="A30" s="2"/>
      <c r="B30" s="2"/>
      <c r="C30" s="2"/>
      <c r="D30" s="2"/>
      <c r="E30" s="2"/>
      <c r="F30" s="2"/>
      <c r="G30" s="2"/>
      <c r="H30" s="2"/>
      <c r="I30" s="2"/>
      <c r="J30" s="2"/>
      <c r="K30" s="2"/>
      <c r="L30" s="2"/>
      <c r="M30" s="2"/>
      <c r="N30" s="2"/>
      <c r="O30" s="2"/>
      <c r="P30" s="2"/>
    </row>
    <row r="31" spans="1:16" ht="14.45" customHeight="1" x14ac:dyDescent="0.25">
      <c r="A31" s="2"/>
      <c r="B31" s="2"/>
      <c r="C31" s="2"/>
      <c r="D31" s="2"/>
      <c r="E31" s="2"/>
      <c r="F31" s="2"/>
      <c r="G31" s="2"/>
      <c r="H31" s="2"/>
      <c r="I31" s="2"/>
      <c r="J31" s="2"/>
      <c r="K31" s="2"/>
      <c r="L31" s="2"/>
      <c r="M31" s="2"/>
      <c r="N31" s="2"/>
      <c r="O31" s="2"/>
      <c r="P31" s="2"/>
    </row>
    <row r="32" spans="1:16" ht="14.45" customHeight="1" x14ac:dyDescent="0.25">
      <c r="A32" s="2"/>
      <c r="B32" s="2"/>
      <c r="C32" s="2"/>
      <c r="D32" s="2"/>
      <c r="E32" s="2"/>
      <c r="F32" s="2"/>
      <c r="G32" s="2"/>
      <c r="H32" s="2"/>
      <c r="I32" s="2"/>
      <c r="J32" s="2"/>
      <c r="K32" s="2"/>
      <c r="L32" s="2"/>
      <c r="M32" s="2"/>
      <c r="N32" s="2"/>
      <c r="O32" s="2"/>
      <c r="P32" s="2"/>
    </row>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row r="39" ht="14.45" customHeight="1" x14ac:dyDescent="0.25"/>
    <row r="40" ht="14.45" customHeight="1" x14ac:dyDescent="0.25"/>
    <row r="41" ht="14.45" customHeight="1" x14ac:dyDescent="0.25"/>
    <row r="42" ht="14.45" customHeight="1" x14ac:dyDescent="0.25"/>
    <row r="43" ht="14.45" customHeight="1" x14ac:dyDescent="0.25"/>
    <row r="44" ht="14.45" customHeight="1" x14ac:dyDescent="0.25"/>
    <row r="45" ht="14.45" customHeight="1" x14ac:dyDescent="0.25"/>
    <row r="46" ht="14.45" customHeight="1" x14ac:dyDescent="0.25"/>
    <row r="47" ht="14.45" customHeight="1" x14ac:dyDescent="0.25"/>
    <row r="48" ht="14.45" customHeight="1" x14ac:dyDescent="0.25"/>
    <row r="49" ht="14.45" customHeight="1" x14ac:dyDescent="0.25"/>
    <row r="50" ht="14.45" customHeight="1" x14ac:dyDescent="0.25"/>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s>
  <pageMargins left="0.7" right="0.7" top="0.75" bottom="0.75" header="0.3" footer="0.3"/>
  <pageSetup paperSize="9"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27"/>
  <sheetViews>
    <sheetView zoomScaleNormal="100" workbookViewId="0">
      <selection sqref="A1:XFD1048576"/>
    </sheetView>
  </sheetViews>
  <sheetFormatPr defaultColWidth="8.85546875" defaultRowHeight="15" customHeight="1" x14ac:dyDescent="0.2"/>
  <cols>
    <col min="1" max="1" width="1.7109375" style="12" customWidth="1"/>
    <col min="2" max="2" width="29.7109375" style="12" customWidth="1"/>
    <col min="3" max="3" width="1.7109375" style="12" customWidth="1"/>
    <col min="4" max="5" width="12.28515625" style="12" customWidth="1"/>
    <col min="6" max="6" width="1.7109375" style="12" customWidth="1"/>
    <col min="7" max="13" width="12.28515625" style="41" customWidth="1"/>
    <col min="14" max="16" width="8.7109375" style="41" customWidth="1"/>
    <col min="17" max="17" width="6.5703125" style="41" customWidth="1"/>
    <col min="18" max="18" width="8.7109375" style="41" customWidth="1"/>
    <col min="19" max="16384" width="8.85546875" style="12"/>
  </cols>
  <sheetData>
    <row r="2" spans="2:17" ht="15" customHeight="1" x14ac:dyDescent="0.2">
      <c r="B2" s="14" t="s">
        <v>83</v>
      </c>
    </row>
    <row r="3" spans="2:17" ht="15" customHeight="1" x14ac:dyDescent="0.2">
      <c r="B3" s="15" t="s">
        <v>80</v>
      </c>
    </row>
    <row r="5" spans="2:17" ht="15" customHeight="1" x14ac:dyDescent="0.2">
      <c r="C5" s="16"/>
      <c r="D5" s="109" t="s">
        <v>46</v>
      </c>
      <c r="E5" s="109"/>
      <c r="F5" s="16"/>
      <c r="H5" s="110"/>
      <c r="I5" s="110"/>
      <c r="K5" s="99"/>
      <c r="L5" s="99"/>
      <c r="M5" s="99"/>
      <c r="N5" s="99"/>
      <c r="P5" s="110"/>
      <c r="Q5" s="110"/>
    </row>
    <row r="6" spans="2:17" ht="15" customHeight="1" x14ac:dyDescent="0.2">
      <c r="B6" s="16"/>
      <c r="C6" s="16"/>
      <c r="D6" s="79" t="s">
        <v>1</v>
      </c>
      <c r="E6" s="79" t="s">
        <v>2</v>
      </c>
      <c r="F6" s="16"/>
      <c r="H6" s="63"/>
      <c r="I6" s="63"/>
      <c r="K6" s="63"/>
      <c r="L6" s="63"/>
      <c r="M6" s="64"/>
      <c r="N6" s="63"/>
      <c r="P6" s="63"/>
      <c r="Q6" s="63"/>
    </row>
    <row r="7" spans="2:17" ht="15" customHeight="1" x14ac:dyDescent="0.2">
      <c r="B7" s="18" t="s">
        <v>43</v>
      </c>
      <c r="C7" s="16"/>
      <c r="D7" s="65">
        <v>176.4</v>
      </c>
      <c r="E7" s="65">
        <v>191.2</v>
      </c>
      <c r="F7" s="16"/>
      <c r="G7" s="101"/>
      <c r="H7" s="101"/>
      <c r="I7" s="24"/>
      <c r="J7" s="24"/>
      <c r="K7" s="74"/>
      <c r="L7" s="74"/>
      <c r="M7" s="74"/>
      <c r="N7" s="59"/>
      <c r="P7" s="24"/>
      <c r="Q7" s="24"/>
    </row>
    <row r="8" spans="2:17" ht="15" customHeight="1" x14ac:dyDescent="0.2">
      <c r="B8" s="23" t="s">
        <v>44</v>
      </c>
      <c r="C8" s="16"/>
      <c r="D8" s="65">
        <v>143.69999999999999</v>
      </c>
      <c r="E8" s="65">
        <v>151.80000000000001</v>
      </c>
      <c r="F8" s="16"/>
      <c r="G8" s="101"/>
      <c r="H8" s="101"/>
      <c r="I8" s="60"/>
      <c r="J8" s="24"/>
      <c r="K8" s="74"/>
      <c r="L8" s="74"/>
      <c r="M8" s="74"/>
      <c r="N8" s="59"/>
      <c r="P8" s="60"/>
      <c r="Q8" s="60"/>
    </row>
    <row r="9" spans="2:17" ht="15" customHeight="1" x14ac:dyDescent="0.2">
      <c r="B9" s="16" t="s">
        <v>22</v>
      </c>
      <c r="C9" s="16"/>
      <c r="D9" s="74">
        <v>32.700000000000003</v>
      </c>
      <c r="E9" s="74">
        <v>39.4</v>
      </c>
      <c r="F9" s="16"/>
      <c r="G9" s="101"/>
      <c r="H9" s="101"/>
      <c r="I9" s="60"/>
      <c r="J9" s="24"/>
      <c r="K9" s="74"/>
      <c r="L9" s="74"/>
      <c r="M9" s="74"/>
      <c r="N9" s="59"/>
      <c r="P9" s="60"/>
      <c r="Q9" s="60"/>
    </row>
    <row r="10" spans="2:17" ht="15" customHeight="1" x14ac:dyDescent="0.2">
      <c r="B10" s="16" t="s">
        <v>98</v>
      </c>
      <c r="C10" s="16"/>
      <c r="D10" s="73">
        <v>33.1</v>
      </c>
      <c r="E10" s="73">
        <v>41.7</v>
      </c>
      <c r="F10" s="16"/>
      <c r="G10" s="101"/>
      <c r="H10" s="101"/>
      <c r="I10" s="60"/>
      <c r="J10" s="24"/>
      <c r="K10" s="74"/>
      <c r="L10" s="74"/>
      <c r="M10" s="74"/>
      <c r="N10" s="59"/>
      <c r="P10" s="60"/>
      <c r="Q10" s="60"/>
    </row>
    <row r="11" spans="2:17" ht="15" customHeight="1" x14ac:dyDescent="0.2">
      <c r="B11" s="18" t="s">
        <v>45</v>
      </c>
      <c r="C11" s="16"/>
      <c r="D11" s="74">
        <v>18.100000000000001</v>
      </c>
      <c r="E11" s="74">
        <v>22.3</v>
      </c>
      <c r="F11" s="16"/>
      <c r="G11" s="101"/>
      <c r="H11" s="101"/>
      <c r="I11" s="24"/>
      <c r="K11" s="74"/>
      <c r="L11" s="74"/>
      <c r="M11" s="74"/>
      <c r="N11" s="59"/>
    </row>
    <row r="12" spans="2:17" ht="15" customHeight="1" x14ac:dyDescent="0.2">
      <c r="B12" s="20" t="s">
        <v>99</v>
      </c>
      <c r="C12" s="16"/>
      <c r="D12" s="73">
        <v>18.5</v>
      </c>
      <c r="E12" s="73">
        <v>25.5</v>
      </c>
      <c r="F12" s="16"/>
      <c r="G12" s="101"/>
      <c r="H12" s="101"/>
      <c r="I12" s="60"/>
      <c r="K12" s="74"/>
      <c r="L12" s="74"/>
      <c r="M12" s="74"/>
      <c r="N12" s="59"/>
      <c r="P12" s="60"/>
      <c r="Q12" s="60"/>
    </row>
    <row r="13" spans="2:17" ht="15" customHeight="1" x14ac:dyDescent="0.2">
      <c r="B13" s="20" t="s">
        <v>95</v>
      </c>
      <c r="C13" s="16"/>
      <c r="D13" s="65">
        <v>32.200000000000003</v>
      </c>
      <c r="E13" s="65">
        <v>12.6</v>
      </c>
      <c r="F13" s="16"/>
      <c r="G13" s="101"/>
      <c r="H13" s="101"/>
      <c r="I13" s="60"/>
      <c r="K13" s="74"/>
      <c r="L13" s="74"/>
      <c r="M13" s="74"/>
      <c r="N13" s="59"/>
      <c r="P13" s="60"/>
      <c r="Q13" s="60"/>
    </row>
    <row r="14" spans="2:17" ht="6" customHeight="1" x14ac:dyDescent="0.2">
      <c r="B14" s="16"/>
      <c r="C14" s="16"/>
      <c r="D14" s="16"/>
      <c r="E14" s="16"/>
      <c r="F14" s="16"/>
      <c r="H14" s="60"/>
      <c r="I14" s="60"/>
      <c r="K14" s="74"/>
      <c r="L14" s="74"/>
      <c r="M14" s="74"/>
      <c r="N14" s="59"/>
      <c r="P14" s="60"/>
      <c r="Q14" s="60"/>
    </row>
    <row r="15" spans="2:17" ht="23.45" customHeight="1" x14ac:dyDescent="0.2">
      <c r="B15" s="111" t="s">
        <v>100</v>
      </c>
      <c r="C15" s="111"/>
      <c r="D15" s="111"/>
      <c r="E15" s="111"/>
      <c r="F15" s="111"/>
      <c r="G15" s="111"/>
      <c r="H15" s="87"/>
      <c r="I15" s="24"/>
      <c r="K15" s="74"/>
      <c r="L15" s="74"/>
      <c r="M15" s="74"/>
      <c r="N15" s="59"/>
    </row>
    <row r="16" spans="2:17" ht="23.45" customHeight="1" x14ac:dyDescent="0.2">
      <c r="B16" s="111" t="s">
        <v>101</v>
      </c>
      <c r="C16" s="111"/>
      <c r="D16" s="111"/>
      <c r="E16" s="111"/>
      <c r="F16" s="111"/>
      <c r="G16" s="111"/>
      <c r="H16" s="87"/>
      <c r="I16" s="24"/>
      <c r="K16" s="74"/>
      <c r="L16" s="74"/>
      <c r="M16" s="74"/>
      <c r="N16" s="59"/>
    </row>
    <row r="17" spans="2:18" ht="23.45" customHeight="1" x14ac:dyDescent="0.2">
      <c r="B17" s="111" t="s">
        <v>102</v>
      </c>
      <c r="C17" s="111"/>
      <c r="D17" s="111"/>
      <c r="E17" s="111"/>
      <c r="F17" s="111"/>
      <c r="G17" s="111"/>
      <c r="H17" s="87"/>
      <c r="I17" s="24"/>
      <c r="K17" s="74"/>
      <c r="L17" s="74"/>
      <c r="M17" s="74"/>
      <c r="N17" s="59"/>
    </row>
    <row r="18" spans="2:18" ht="15" customHeight="1" x14ac:dyDescent="0.2">
      <c r="C18" s="16"/>
      <c r="H18" s="24"/>
      <c r="I18" s="24"/>
      <c r="J18" s="24"/>
      <c r="K18" s="59"/>
      <c r="L18" s="59"/>
      <c r="M18" s="24"/>
      <c r="N18" s="24"/>
      <c r="R18" s="24"/>
    </row>
    <row r="19" spans="2:18" ht="15" customHeight="1" x14ac:dyDescent="0.2">
      <c r="C19" s="16"/>
      <c r="D19" s="109" t="s">
        <v>47</v>
      </c>
      <c r="E19" s="109"/>
      <c r="G19" s="24"/>
      <c r="H19" s="24"/>
      <c r="I19" s="24"/>
      <c r="J19" s="24"/>
      <c r="R19" s="24"/>
    </row>
    <row r="20" spans="2:18" ht="15" customHeight="1" x14ac:dyDescent="0.2">
      <c r="B20" s="16"/>
      <c r="C20" s="16"/>
      <c r="D20" s="79" t="s">
        <v>1</v>
      </c>
      <c r="E20" s="79" t="s">
        <v>2</v>
      </c>
      <c r="G20" s="24"/>
      <c r="H20" s="24"/>
      <c r="I20" s="72"/>
      <c r="J20" s="24"/>
      <c r="R20" s="72"/>
    </row>
    <row r="21" spans="2:18" ht="15" customHeight="1" x14ac:dyDescent="0.2">
      <c r="B21" s="18" t="s">
        <v>74</v>
      </c>
      <c r="C21" s="16"/>
      <c r="D21" s="74">
        <v>224.3</v>
      </c>
      <c r="E21" s="74">
        <v>220.6</v>
      </c>
      <c r="G21" s="102"/>
      <c r="H21" s="102"/>
      <c r="I21" s="24"/>
      <c r="J21" s="24"/>
      <c r="R21" s="24"/>
    </row>
    <row r="22" spans="2:18" ht="15" customHeight="1" x14ac:dyDescent="0.2">
      <c r="B22" s="16" t="s">
        <v>84</v>
      </c>
      <c r="C22" s="22"/>
      <c r="D22" s="73">
        <v>112.6</v>
      </c>
      <c r="E22" s="73">
        <v>109.8</v>
      </c>
      <c r="G22" s="102"/>
      <c r="H22" s="102"/>
      <c r="I22" s="24"/>
      <c r="J22" s="24"/>
      <c r="R22" s="24"/>
    </row>
    <row r="23" spans="2:18" ht="15" customHeight="1" x14ac:dyDescent="0.2">
      <c r="B23" s="23" t="s">
        <v>75</v>
      </c>
      <c r="C23" s="22"/>
      <c r="D23" s="65">
        <v>6.5</v>
      </c>
      <c r="E23" s="65">
        <v>6.8</v>
      </c>
      <c r="G23" s="102"/>
      <c r="H23" s="102"/>
    </row>
    <row r="24" spans="2:18" ht="15" customHeight="1" x14ac:dyDescent="0.2">
      <c r="B24" s="20" t="s">
        <v>96</v>
      </c>
      <c r="C24" s="22"/>
      <c r="D24" s="65">
        <v>1.3</v>
      </c>
      <c r="E24" s="65">
        <v>2.9</v>
      </c>
      <c r="G24" s="102"/>
      <c r="H24" s="102"/>
    </row>
    <row r="25" spans="2:18" ht="6" customHeight="1" x14ac:dyDescent="0.2">
      <c r="B25" s="22"/>
      <c r="C25" s="22"/>
      <c r="D25" s="24"/>
      <c r="E25" s="24"/>
    </row>
    <row r="26" spans="2:18" ht="15" customHeight="1" x14ac:dyDescent="0.2">
      <c r="B26" s="87" t="s">
        <v>97</v>
      </c>
      <c r="C26" s="22"/>
      <c r="D26" s="24"/>
      <c r="E26" s="24"/>
    </row>
    <row r="27" spans="2:18" ht="15" customHeight="1" x14ac:dyDescent="0.2">
      <c r="C27" s="16"/>
    </row>
  </sheetData>
  <mergeCells count="7">
    <mergeCell ref="D5:E5"/>
    <mergeCell ref="D19:E19"/>
    <mergeCell ref="H5:I5"/>
    <mergeCell ref="P5:Q5"/>
    <mergeCell ref="B15:G15"/>
    <mergeCell ref="B16:G16"/>
    <mergeCell ref="B17:G17"/>
  </mergeCells>
  <pageMargins left="0.51181102362204722" right="0.51181102362204722"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61"/>
  <sheetViews>
    <sheetView showGridLines="0" zoomScaleNormal="100" workbookViewId="0">
      <selection sqref="A1:XFD1048576"/>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16" width="12.28515625" style="26" customWidth="1"/>
    <col min="17" max="16384" width="9.140625" style="26"/>
  </cols>
  <sheetData>
    <row r="2" spans="2:14" ht="15" customHeight="1" x14ac:dyDescent="0.25">
      <c r="B2" s="10" t="s">
        <v>49</v>
      </c>
      <c r="C2" s="25"/>
    </row>
    <row r="3" spans="2:14" ht="15" customHeight="1" x14ac:dyDescent="0.25">
      <c r="B3" s="76" t="s">
        <v>42</v>
      </c>
      <c r="C3" s="11"/>
    </row>
    <row r="4" spans="2:14" ht="15" customHeight="1" x14ac:dyDescent="0.25">
      <c r="B4" s="11"/>
      <c r="C4" s="11"/>
      <c r="D4" s="62"/>
      <c r="E4" s="62"/>
    </row>
    <row r="5" spans="2:14" ht="15" customHeight="1" x14ac:dyDescent="0.2">
      <c r="B5" s="11"/>
      <c r="C5" s="11"/>
      <c r="D5" s="109" t="s">
        <v>17</v>
      </c>
      <c r="E5" s="109"/>
      <c r="G5" s="109" t="s">
        <v>92</v>
      </c>
      <c r="H5" s="109"/>
    </row>
    <row r="6" spans="2:14" ht="15" customHeight="1" x14ac:dyDescent="0.25">
      <c r="B6" s="27"/>
      <c r="D6" s="79" t="s">
        <v>1</v>
      </c>
      <c r="E6" s="79" t="s">
        <v>2</v>
      </c>
      <c r="G6" s="79" t="s">
        <v>1</v>
      </c>
      <c r="H6" s="79" t="s">
        <v>2</v>
      </c>
    </row>
    <row r="7" spans="2:14" s="90" customFormat="1" ht="15" customHeight="1" x14ac:dyDescent="0.2">
      <c r="B7" s="36" t="s">
        <v>13</v>
      </c>
      <c r="C7" s="25"/>
      <c r="D7" s="88">
        <v>176.4</v>
      </c>
      <c r="E7" s="88">
        <v>191.2</v>
      </c>
      <c r="G7" s="88">
        <v>176.4</v>
      </c>
      <c r="H7" s="88">
        <v>191.2</v>
      </c>
      <c r="J7" s="103"/>
      <c r="K7" s="103"/>
      <c r="L7" s="103"/>
      <c r="M7" s="103"/>
      <c r="N7" s="103"/>
    </row>
    <row r="8" spans="2:14" ht="15" customHeight="1" x14ac:dyDescent="0.2">
      <c r="B8" s="32" t="s">
        <v>71</v>
      </c>
      <c r="D8" s="74">
        <v>129</v>
      </c>
      <c r="E8" s="74">
        <v>135</v>
      </c>
      <c r="G8" s="74">
        <v>129</v>
      </c>
      <c r="H8" s="74">
        <v>135</v>
      </c>
      <c r="J8" s="103"/>
      <c r="K8" s="103"/>
      <c r="L8" s="103"/>
      <c r="M8" s="103"/>
      <c r="N8" s="103"/>
    </row>
    <row r="9" spans="2:14" ht="15" customHeight="1" x14ac:dyDescent="0.2">
      <c r="B9" s="29" t="s">
        <v>14</v>
      </c>
      <c r="D9" s="74">
        <v>31.2</v>
      </c>
      <c r="E9" s="74">
        <v>31.9</v>
      </c>
      <c r="G9" s="74">
        <v>31.2</v>
      </c>
      <c r="H9" s="74">
        <v>31.9</v>
      </c>
      <c r="J9" s="103"/>
      <c r="K9" s="103"/>
      <c r="L9" s="103"/>
      <c r="M9" s="103"/>
      <c r="N9" s="103"/>
    </row>
    <row r="10" spans="2:14" ht="15" customHeight="1" x14ac:dyDescent="0.2">
      <c r="B10" s="29" t="s">
        <v>15</v>
      </c>
      <c r="D10" s="74">
        <v>16.2</v>
      </c>
      <c r="E10" s="74">
        <v>24.3</v>
      </c>
      <c r="G10" s="74">
        <v>16.2</v>
      </c>
      <c r="H10" s="74">
        <v>24.3</v>
      </c>
      <c r="J10" s="103"/>
      <c r="K10" s="103"/>
      <c r="L10" s="103"/>
      <c r="M10" s="103"/>
      <c r="N10" s="103"/>
    </row>
    <row r="11" spans="2:14" s="90" customFormat="1" ht="15" customHeight="1" x14ac:dyDescent="0.2">
      <c r="B11" s="37" t="s">
        <v>12</v>
      </c>
      <c r="C11" s="25"/>
      <c r="D11" s="88">
        <v>143.69999999999999</v>
      </c>
      <c r="E11" s="88">
        <v>151.80000000000001</v>
      </c>
      <c r="G11" s="88">
        <v>143.4</v>
      </c>
      <c r="H11" s="88">
        <v>149.5</v>
      </c>
      <c r="J11" s="103"/>
      <c r="K11" s="103"/>
      <c r="L11" s="103"/>
      <c r="M11" s="103"/>
      <c r="N11" s="103"/>
    </row>
    <row r="12" spans="2:14" ht="15" customHeight="1" x14ac:dyDescent="0.2">
      <c r="B12" s="29" t="s">
        <v>18</v>
      </c>
      <c r="D12" s="74">
        <v>81.900000000000006</v>
      </c>
      <c r="E12" s="74">
        <v>87.5</v>
      </c>
      <c r="F12" s="19"/>
      <c r="G12" s="74">
        <v>81.599999999999994</v>
      </c>
      <c r="H12" s="74">
        <v>86.9</v>
      </c>
      <c r="J12" s="103"/>
      <c r="K12" s="103"/>
      <c r="L12" s="103"/>
      <c r="M12" s="103"/>
      <c r="N12" s="103"/>
    </row>
    <row r="13" spans="2:14" ht="15" customHeight="1" x14ac:dyDescent="0.2">
      <c r="B13" s="29" t="s">
        <v>21</v>
      </c>
      <c r="D13" s="74">
        <v>55.8</v>
      </c>
      <c r="E13" s="74">
        <v>55.9</v>
      </c>
      <c r="F13" s="19"/>
      <c r="G13" s="74">
        <v>55.7</v>
      </c>
      <c r="H13" s="74">
        <v>54.1</v>
      </c>
      <c r="J13" s="103"/>
      <c r="K13" s="103"/>
      <c r="L13" s="103"/>
      <c r="M13" s="103"/>
      <c r="N13" s="103"/>
    </row>
    <row r="14" spans="2:14" ht="15" customHeight="1" x14ac:dyDescent="0.2">
      <c r="B14" s="29" t="s">
        <v>16</v>
      </c>
      <c r="D14" s="74">
        <v>6</v>
      </c>
      <c r="E14" s="74">
        <v>8.5</v>
      </c>
      <c r="F14" s="19"/>
      <c r="G14" s="74">
        <v>6</v>
      </c>
      <c r="H14" s="74">
        <v>8.5</v>
      </c>
      <c r="J14" s="103"/>
      <c r="K14" s="103"/>
      <c r="L14" s="103"/>
      <c r="M14" s="103"/>
      <c r="N14" s="103"/>
    </row>
    <row r="15" spans="2:14" s="90" customFormat="1" ht="15" customHeight="1" x14ac:dyDescent="0.2">
      <c r="B15" s="37" t="s">
        <v>50</v>
      </c>
      <c r="C15" s="25"/>
      <c r="D15" s="88">
        <v>32.700000000000003</v>
      </c>
      <c r="E15" s="88">
        <v>39.4</v>
      </c>
      <c r="G15" s="88">
        <v>33.1</v>
      </c>
      <c r="H15" s="88">
        <v>41.7</v>
      </c>
      <c r="J15" s="103"/>
      <c r="K15" s="103"/>
      <c r="L15" s="103"/>
      <c r="M15" s="103"/>
      <c r="N15" s="103"/>
    </row>
    <row r="16" spans="2:14" s="31" customFormat="1" ht="15" customHeight="1" x14ac:dyDescent="0.2">
      <c r="B16" s="32" t="s">
        <v>82</v>
      </c>
      <c r="C16" s="28"/>
      <c r="D16" s="74">
        <v>23.1</v>
      </c>
      <c r="E16" s="74">
        <v>24.8</v>
      </c>
      <c r="F16" s="26"/>
      <c r="G16" s="74">
        <v>23.4</v>
      </c>
      <c r="H16" s="74">
        <v>25.7</v>
      </c>
      <c r="I16" s="26"/>
      <c r="J16" s="103"/>
      <c r="K16" s="103"/>
      <c r="L16" s="103"/>
      <c r="M16" s="103"/>
      <c r="N16" s="103"/>
    </row>
    <row r="17" spans="2:14" ht="15" customHeight="1" x14ac:dyDescent="0.2">
      <c r="B17" s="29" t="s">
        <v>14</v>
      </c>
      <c r="C17" s="19"/>
      <c r="D17" s="74">
        <v>1.5</v>
      </c>
      <c r="E17" s="74">
        <v>0.9</v>
      </c>
      <c r="G17" s="74">
        <v>1.5</v>
      </c>
      <c r="H17" s="74">
        <v>0.9</v>
      </c>
      <c r="J17" s="103"/>
      <c r="K17" s="103"/>
      <c r="L17" s="103"/>
      <c r="M17" s="103"/>
      <c r="N17" s="103"/>
    </row>
    <row r="18" spans="2:14" ht="15" customHeight="1" x14ac:dyDescent="0.2">
      <c r="B18" s="30" t="s">
        <v>15</v>
      </c>
      <c r="C18" s="19"/>
      <c r="D18" s="73">
        <v>8.1999999999999993</v>
      </c>
      <c r="E18" s="73">
        <v>13.7</v>
      </c>
      <c r="G18" s="73">
        <v>8.1999999999999993</v>
      </c>
      <c r="H18" s="73">
        <v>15.1</v>
      </c>
      <c r="J18" s="103"/>
      <c r="K18" s="103"/>
      <c r="L18" s="103"/>
      <c r="M18" s="103"/>
      <c r="N18" s="103"/>
    </row>
    <row r="19" spans="2:14" ht="6" customHeight="1" x14ac:dyDescent="0.2">
      <c r="B19" s="29"/>
      <c r="C19" s="19"/>
      <c r="D19" s="24"/>
      <c r="E19" s="24"/>
      <c r="G19" s="24"/>
      <c r="H19" s="24"/>
      <c r="J19" s="103"/>
      <c r="K19" s="103"/>
      <c r="L19" s="103"/>
      <c r="M19" s="103"/>
      <c r="N19" s="103"/>
    </row>
    <row r="20" spans="2:14" s="90" customFormat="1" ht="15" customHeight="1" x14ac:dyDescent="0.2">
      <c r="B20" s="37" t="s">
        <v>51</v>
      </c>
      <c r="C20" s="25"/>
      <c r="D20" s="89">
        <v>0.185</v>
      </c>
      <c r="E20" s="89">
        <v>0.20599999999999999</v>
      </c>
      <c r="F20" s="91"/>
      <c r="G20" s="89">
        <v>0.187</v>
      </c>
      <c r="H20" s="89">
        <v>0.218</v>
      </c>
      <c r="I20" s="91"/>
      <c r="J20" s="103"/>
      <c r="K20" s="103"/>
      <c r="L20" s="103"/>
      <c r="M20" s="103"/>
      <c r="N20" s="103"/>
    </row>
    <row r="21" spans="2:14" ht="6" customHeight="1" x14ac:dyDescent="0.2">
      <c r="B21" s="19"/>
      <c r="C21" s="19"/>
      <c r="D21" s="19"/>
      <c r="E21" s="19"/>
      <c r="F21" s="19"/>
      <c r="G21" s="19"/>
      <c r="H21" s="19"/>
      <c r="I21" s="19"/>
      <c r="J21" s="103"/>
      <c r="K21" s="103"/>
      <c r="L21" s="103"/>
      <c r="M21" s="103"/>
      <c r="N21" s="103"/>
    </row>
    <row r="22" spans="2:14" ht="15" customHeight="1" x14ac:dyDescent="0.2">
      <c r="B22" s="111" t="s">
        <v>72</v>
      </c>
      <c r="C22" s="111"/>
      <c r="D22" s="111"/>
      <c r="E22" s="111"/>
      <c r="F22" s="19"/>
      <c r="I22" s="19"/>
    </row>
    <row r="23" spans="2:14" ht="20.25" customHeight="1" x14ac:dyDescent="0.2">
      <c r="B23" s="111" t="s">
        <v>93</v>
      </c>
      <c r="C23" s="111"/>
      <c r="D23" s="111"/>
      <c r="E23" s="111"/>
      <c r="F23" s="19"/>
      <c r="I23" s="19"/>
    </row>
    <row r="24" spans="2:14" ht="15" customHeight="1" x14ac:dyDescent="0.2">
      <c r="F24" s="19"/>
      <c r="G24" s="19"/>
      <c r="H24" s="19"/>
      <c r="I24" s="19"/>
    </row>
    <row r="25" spans="2:14" ht="15" customHeight="1" x14ac:dyDescent="0.2">
      <c r="B25" s="19"/>
      <c r="C25" s="19"/>
      <c r="D25" s="79" t="s">
        <v>1</v>
      </c>
      <c r="E25" s="79" t="s">
        <v>2</v>
      </c>
      <c r="F25" s="19"/>
      <c r="G25" s="19"/>
      <c r="H25" s="19"/>
      <c r="I25" s="19"/>
    </row>
    <row r="26" spans="2:14" s="90" customFormat="1" ht="15" customHeight="1" x14ac:dyDescent="0.2">
      <c r="B26" s="37" t="s">
        <v>73</v>
      </c>
      <c r="C26" s="25"/>
      <c r="D26" s="88">
        <v>0.4</v>
      </c>
      <c r="E26" s="88">
        <v>2.2999999999999998</v>
      </c>
      <c r="G26" s="91"/>
      <c r="H26" s="91"/>
      <c r="I26" s="91"/>
      <c r="J26" s="103"/>
      <c r="K26" s="103"/>
    </row>
    <row r="27" spans="2:14" ht="15" customHeight="1" x14ac:dyDescent="0.2">
      <c r="B27" s="29" t="s">
        <v>79</v>
      </c>
      <c r="D27" s="74">
        <v>0.2</v>
      </c>
      <c r="E27" s="74">
        <v>0.6</v>
      </c>
      <c r="G27" s="19"/>
      <c r="H27" s="61"/>
      <c r="I27" s="19"/>
      <c r="J27" s="103"/>
      <c r="K27" s="103"/>
    </row>
    <row r="28" spans="2:14" ht="15" customHeight="1" x14ac:dyDescent="0.2">
      <c r="B28" s="30" t="s">
        <v>81</v>
      </c>
      <c r="C28" s="19"/>
      <c r="D28" s="73">
        <v>0.1</v>
      </c>
      <c r="E28" s="73">
        <v>1.8</v>
      </c>
      <c r="G28" s="19"/>
      <c r="H28" s="61"/>
      <c r="I28" s="19"/>
      <c r="J28" s="103"/>
      <c r="K28" s="103"/>
    </row>
    <row r="29" spans="2:14" ht="15" customHeight="1" x14ac:dyDescent="0.2">
      <c r="B29" s="19"/>
      <c r="D29" s="19"/>
      <c r="E29" s="19"/>
      <c r="F29" s="19"/>
      <c r="G29" s="19"/>
      <c r="H29" s="19"/>
      <c r="I29" s="19"/>
    </row>
    <row r="30" spans="2:14" ht="15" customHeight="1" x14ac:dyDescent="0.2">
      <c r="B30" s="19"/>
      <c r="C30" s="19"/>
      <c r="D30" s="74"/>
      <c r="E30" s="74"/>
      <c r="F30" s="19"/>
      <c r="G30" s="19"/>
      <c r="H30" s="19"/>
      <c r="I30" s="19"/>
    </row>
    <row r="31" spans="2:14" ht="15" customHeight="1" x14ac:dyDescent="0.2">
      <c r="B31" s="19"/>
      <c r="C31" s="19"/>
      <c r="D31" s="19"/>
      <c r="E31" s="19"/>
      <c r="F31" s="19"/>
      <c r="G31" s="19"/>
      <c r="H31" s="19"/>
      <c r="I31" s="19"/>
    </row>
    <row r="32" spans="2:14" ht="15" customHeight="1" x14ac:dyDescent="0.2">
      <c r="B32" s="19"/>
      <c r="C32" s="19"/>
      <c r="D32" s="19"/>
      <c r="E32" s="19"/>
      <c r="F32" s="19"/>
      <c r="G32" s="19"/>
      <c r="H32" s="19"/>
      <c r="I32" s="19"/>
    </row>
    <row r="33" spans="2:9" ht="15" customHeight="1" x14ac:dyDescent="0.2">
      <c r="B33" s="19"/>
      <c r="C33" s="19"/>
      <c r="D33" s="19"/>
      <c r="E33" s="19"/>
      <c r="F33" s="19"/>
      <c r="G33" s="19"/>
      <c r="H33" s="19"/>
      <c r="I33" s="19"/>
    </row>
    <row r="34" spans="2:9" ht="15" customHeight="1" x14ac:dyDescent="0.2">
      <c r="B34" s="19"/>
      <c r="C34" s="19"/>
      <c r="D34" s="19"/>
      <c r="E34" s="19"/>
      <c r="F34" s="19"/>
      <c r="G34" s="19"/>
      <c r="H34" s="19"/>
      <c r="I34" s="19"/>
    </row>
    <row r="35" spans="2:9" ht="15" customHeight="1" x14ac:dyDescent="0.2">
      <c r="B35" s="19"/>
      <c r="C35" s="19"/>
      <c r="D35" s="19"/>
      <c r="E35" s="19"/>
      <c r="F35" s="19"/>
      <c r="G35" s="19"/>
      <c r="H35" s="19"/>
      <c r="I35" s="19"/>
    </row>
    <row r="36" spans="2:9" ht="15" customHeight="1" x14ac:dyDescent="0.2">
      <c r="B36" s="19"/>
      <c r="C36" s="19"/>
      <c r="D36" s="19"/>
      <c r="E36" s="19"/>
      <c r="F36" s="19"/>
      <c r="G36" s="19"/>
      <c r="H36" s="19"/>
      <c r="I36" s="19"/>
    </row>
    <row r="37" spans="2:9" ht="15" customHeight="1" x14ac:dyDescent="0.2">
      <c r="B37" s="19"/>
      <c r="C37" s="19"/>
      <c r="D37" s="19"/>
      <c r="E37" s="19"/>
      <c r="F37" s="19"/>
      <c r="G37" s="19"/>
      <c r="H37" s="19"/>
      <c r="I37" s="19"/>
    </row>
    <row r="38" spans="2:9" ht="15" customHeight="1" x14ac:dyDescent="0.2">
      <c r="B38" s="19"/>
      <c r="C38" s="19"/>
      <c r="D38" s="19"/>
      <c r="E38" s="19"/>
      <c r="F38" s="19"/>
      <c r="G38" s="19"/>
      <c r="H38" s="19"/>
      <c r="I38" s="19"/>
    </row>
    <row r="39" spans="2:9" ht="15" customHeight="1" x14ac:dyDescent="0.2">
      <c r="B39" s="19"/>
      <c r="C39" s="19"/>
      <c r="D39" s="19"/>
      <c r="E39" s="19"/>
      <c r="F39" s="19"/>
      <c r="G39" s="19"/>
      <c r="H39" s="19"/>
      <c r="I39" s="19"/>
    </row>
    <row r="40" spans="2:9" ht="15" customHeight="1" x14ac:dyDescent="0.2">
      <c r="B40" s="19"/>
      <c r="C40" s="19"/>
      <c r="D40" s="19"/>
      <c r="E40" s="19"/>
      <c r="F40" s="19"/>
      <c r="G40" s="19"/>
      <c r="H40" s="19"/>
      <c r="I40" s="19"/>
    </row>
    <row r="41" spans="2:9" ht="15" customHeight="1" x14ac:dyDescent="0.2">
      <c r="B41" s="19"/>
      <c r="C41" s="19"/>
      <c r="D41" s="19"/>
      <c r="E41" s="19"/>
      <c r="F41" s="19"/>
      <c r="G41" s="19"/>
      <c r="H41" s="19"/>
      <c r="I41" s="19"/>
    </row>
    <row r="42" spans="2:9" ht="15" customHeight="1" x14ac:dyDescent="0.2">
      <c r="B42" s="19"/>
      <c r="C42" s="19"/>
      <c r="D42" s="19"/>
      <c r="E42" s="19"/>
      <c r="F42" s="19"/>
      <c r="G42" s="19"/>
      <c r="H42" s="19"/>
      <c r="I42" s="19"/>
    </row>
    <row r="43" spans="2:9" ht="15" customHeight="1" x14ac:dyDescent="0.2">
      <c r="B43" s="19"/>
      <c r="C43" s="19"/>
      <c r="D43" s="19"/>
      <c r="E43" s="19"/>
      <c r="F43" s="19"/>
      <c r="G43" s="19"/>
      <c r="H43" s="19"/>
      <c r="I43" s="19"/>
    </row>
    <row r="44" spans="2:9" ht="15" customHeight="1" x14ac:dyDescent="0.2">
      <c r="B44" s="19"/>
      <c r="C44" s="19"/>
      <c r="D44" s="19"/>
      <c r="E44" s="19"/>
      <c r="F44" s="19"/>
      <c r="G44" s="19"/>
      <c r="H44" s="19"/>
      <c r="I44" s="19"/>
    </row>
    <row r="45" spans="2:9" ht="15" customHeight="1" x14ac:dyDescent="0.2">
      <c r="B45" s="19"/>
      <c r="C45" s="19"/>
      <c r="D45" s="19"/>
      <c r="E45" s="19"/>
      <c r="F45" s="19"/>
      <c r="G45" s="19"/>
      <c r="H45" s="19"/>
      <c r="I45" s="19"/>
    </row>
    <row r="46" spans="2:9" ht="15" customHeight="1" x14ac:dyDescent="0.2">
      <c r="B46" s="19"/>
      <c r="C46" s="19"/>
      <c r="D46" s="19"/>
      <c r="E46" s="19"/>
      <c r="F46" s="19"/>
      <c r="G46" s="19"/>
      <c r="H46" s="19"/>
      <c r="I46" s="19"/>
    </row>
    <row r="47" spans="2:9" ht="15" customHeight="1" x14ac:dyDescent="0.2">
      <c r="B47" s="19"/>
      <c r="C47" s="19"/>
      <c r="D47" s="19"/>
      <c r="E47" s="19"/>
      <c r="F47" s="19"/>
      <c r="G47" s="19"/>
      <c r="H47" s="19"/>
      <c r="I47" s="19"/>
    </row>
    <row r="48" spans="2:9" ht="15" customHeight="1" x14ac:dyDescent="0.2">
      <c r="B48" s="19"/>
      <c r="C48" s="19"/>
      <c r="D48" s="19"/>
      <c r="E48" s="19"/>
      <c r="F48" s="19"/>
      <c r="G48" s="19"/>
      <c r="H48" s="19"/>
      <c r="I48" s="19"/>
    </row>
    <row r="49" spans="2:9" ht="15" customHeight="1" x14ac:dyDescent="0.2">
      <c r="B49" s="19"/>
      <c r="C49" s="19"/>
      <c r="D49" s="19"/>
      <c r="E49" s="19"/>
      <c r="F49" s="19"/>
      <c r="G49" s="19"/>
      <c r="H49" s="19"/>
      <c r="I49" s="19"/>
    </row>
    <row r="50" spans="2:9" ht="15" customHeight="1" x14ac:dyDescent="0.2">
      <c r="B50" s="19"/>
      <c r="C50" s="19"/>
      <c r="D50" s="19"/>
      <c r="E50" s="19"/>
      <c r="F50" s="19"/>
      <c r="G50" s="19"/>
      <c r="H50" s="19"/>
      <c r="I50" s="19"/>
    </row>
    <row r="51" spans="2:9" ht="15" customHeight="1" x14ac:dyDescent="0.2">
      <c r="B51" s="19"/>
      <c r="C51" s="19"/>
      <c r="D51" s="19"/>
      <c r="E51" s="19"/>
      <c r="F51" s="19"/>
      <c r="G51" s="19"/>
      <c r="H51" s="19"/>
      <c r="I51" s="19"/>
    </row>
    <row r="52" spans="2:9" ht="15" customHeight="1" x14ac:dyDescent="0.2">
      <c r="B52" s="19"/>
      <c r="C52" s="19"/>
      <c r="D52" s="19"/>
      <c r="E52" s="19"/>
      <c r="F52" s="19"/>
      <c r="G52" s="19"/>
      <c r="H52" s="19"/>
      <c r="I52" s="19"/>
    </row>
    <row r="53" spans="2:9" ht="15" customHeight="1" x14ac:dyDescent="0.2">
      <c r="B53" s="19"/>
      <c r="C53" s="19"/>
      <c r="D53" s="19"/>
      <c r="E53" s="19"/>
      <c r="F53" s="19"/>
      <c r="G53" s="19"/>
      <c r="H53" s="19"/>
      <c r="I53" s="19"/>
    </row>
    <row r="54" spans="2:9" ht="15" customHeight="1" x14ac:dyDescent="0.2">
      <c r="B54" s="19"/>
      <c r="C54" s="19"/>
      <c r="D54" s="19"/>
      <c r="E54" s="19"/>
      <c r="F54" s="19"/>
      <c r="G54" s="19"/>
      <c r="H54" s="19"/>
      <c r="I54" s="19"/>
    </row>
    <row r="55" spans="2:9" ht="15" customHeight="1" x14ac:dyDescent="0.2">
      <c r="B55" s="19"/>
      <c r="C55" s="19"/>
      <c r="D55" s="19"/>
      <c r="E55" s="19"/>
      <c r="F55" s="19"/>
      <c r="G55" s="19"/>
      <c r="H55" s="19"/>
      <c r="I55" s="19"/>
    </row>
    <row r="56" spans="2:9" ht="15" customHeight="1" x14ac:dyDescent="0.2">
      <c r="B56" s="19"/>
      <c r="C56" s="19"/>
      <c r="D56" s="19"/>
      <c r="E56" s="19"/>
      <c r="F56" s="19"/>
      <c r="G56" s="19"/>
      <c r="H56" s="19"/>
      <c r="I56" s="19"/>
    </row>
    <row r="57" spans="2:9" ht="15" customHeight="1" x14ac:dyDescent="0.2">
      <c r="B57" s="19"/>
      <c r="C57" s="19"/>
      <c r="D57" s="19"/>
      <c r="E57" s="19"/>
      <c r="F57" s="19"/>
      <c r="G57" s="19"/>
      <c r="H57" s="19"/>
      <c r="I57" s="19"/>
    </row>
    <row r="58" spans="2:9" ht="15" customHeight="1" x14ac:dyDescent="0.2">
      <c r="B58" s="19"/>
      <c r="C58" s="19"/>
      <c r="D58" s="19"/>
      <c r="E58" s="19"/>
      <c r="F58" s="19"/>
      <c r="G58" s="19"/>
      <c r="H58" s="19"/>
      <c r="I58" s="19"/>
    </row>
    <row r="59" spans="2:9" ht="15" customHeight="1" x14ac:dyDescent="0.2">
      <c r="B59" s="19"/>
      <c r="C59" s="19"/>
      <c r="D59" s="19"/>
      <c r="E59" s="19"/>
      <c r="F59" s="19"/>
      <c r="G59" s="19"/>
      <c r="H59" s="19"/>
      <c r="I59" s="19"/>
    </row>
    <row r="60" spans="2:9" ht="15" customHeight="1" x14ac:dyDescent="0.2">
      <c r="B60" s="19"/>
      <c r="C60" s="19"/>
      <c r="D60" s="19"/>
      <c r="E60" s="19"/>
      <c r="F60" s="19"/>
      <c r="G60" s="19"/>
      <c r="H60" s="19"/>
      <c r="I60" s="19"/>
    </row>
    <row r="61" spans="2:9" ht="15" customHeight="1" x14ac:dyDescent="0.2">
      <c r="B61" s="19"/>
      <c r="C61" s="19"/>
      <c r="D61" s="19"/>
      <c r="E61" s="19"/>
      <c r="F61" s="19"/>
      <c r="G61" s="19"/>
      <c r="H61" s="19"/>
      <c r="I61" s="19"/>
    </row>
  </sheetData>
  <mergeCells count="4">
    <mergeCell ref="B23:E23"/>
    <mergeCell ref="D5:E5"/>
    <mergeCell ref="G5:H5"/>
    <mergeCell ref="B22:E22"/>
  </mergeCells>
  <printOptions horizontalCentered="1"/>
  <pageMargins left="0.51181102362204722" right="0.51181102362204722" top="0.74803149606299213" bottom="0.74803149606299213" header="0.31496062992125984" footer="0.31496062992125984"/>
  <pageSetup paperSize="9" scale="95"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43"/>
  <sheetViews>
    <sheetView showGridLines="0" zoomScaleNormal="100" workbookViewId="0">
      <selection sqref="A1:XFD1048576"/>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8" width="12.28515625" style="26" customWidth="1"/>
    <col min="9" max="16" width="12.28515625" style="41" customWidth="1"/>
    <col min="17" max="17" width="12.28515625" style="26" customWidth="1"/>
    <col min="18" max="16384" width="9.140625" style="26"/>
  </cols>
  <sheetData>
    <row r="2" spans="2:16" ht="15" customHeight="1" x14ac:dyDescent="0.25">
      <c r="B2" s="10" t="s">
        <v>23</v>
      </c>
      <c r="C2" s="25"/>
    </row>
    <row r="3" spans="2:16" ht="15" customHeight="1" x14ac:dyDescent="0.25">
      <c r="B3" s="11" t="s">
        <v>80</v>
      </c>
      <c r="C3" s="11"/>
    </row>
    <row r="4" spans="2:16" ht="15" customHeight="1" x14ac:dyDescent="0.25">
      <c r="B4" s="11"/>
      <c r="C4" s="11"/>
    </row>
    <row r="5" spans="2:16" ht="15" customHeight="1" x14ac:dyDescent="0.2">
      <c r="B5" s="13"/>
      <c r="C5" s="13"/>
      <c r="D5" s="109" t="s">
        <v>17</v>
      </c>
      <c r="E5" s="109"/>
      <c r="F5" s="40"/>
      <c r="G5" s="109" t="s">
        <v>52</v>
      </c>
      <c r="H5" s="109"/>
      <c r="J5" s="110"/>
      <c r="K5" s="110"/>
      <c r="M5" s="99"/>
      <c r="N5" s="99"/>
      <c r="O5" s="99"/>
      <c r="P5" s="99"/>
    </row>
    <row r="6" spans="2:16" ht="15" customHeight="1" x14ac:dyDescent="0.25">
      <c r="B6" s="51"/>
      <c r="C6" s="41"/>
      <c r="D6" s="79" t="s">
        <v>1</v>
      </c>
      <c r="E6" s="79" t="s">
        <v>2</v>
      </c>
      <c r="F6" s="85"/>
      <c r="G6" s="79" t="s">
        <v>1</v>
      </c>
      <c r="H6" s="79" t="s">
        <v>2</v>
      </c>
      <c r="J6" s="63"/>
      <c r="K6" s="63"/>
      <c r="M6" s="63"/>
      <c r="N6" s="63"/>
      <c r="O6" s="64"/>
      <c r="P6" s="63"/>
    </row>
    <row r="7" spans="2:16" ht="15" customHeight="1" x14ac:dyDescent="0.2">
      <c r="B7" s="32" t="s">
        <v>24</v>
      </c>
      <c r="C7" s="32"/>
      <c r="D7" s="74">
        <v>0.4</v>
      </c>
      <c r="E7" s="74">
        <v>-132.19999999999999</v>
      </c>
      <c r="F7" s="40"/>
      <c r="G7" s="74">
        <v>32</v>
      </c>
      <c r="H7" s="74">
        <v>23.4</v>
      </c>
      <c r="J7" s="24"/>
      <c r="K7" s="24"/>
      <c r="L7" s="24"/>
      <c r="M7" s="24"/>
      <c r="N7" s="24"/>
      <c r="O7" s="74"/>
      <c r="P7" s="59"/>
    </row>
    <row r="8" spans="2:16" ht="15" customHeight="1" x14ac:dyDescent="0.2">
      <c r="B8" s="32" t="s">
        <v>25</v>
      </c>
      <c r="C8" s="32"/>
      <c r="D8" s="74">
        <v>0.2</v>
      </c>
      <c r="E8" s="74">
        <v>-10.8</v>
      </c>
      <c r="F8" s="40"/>
      <c r="G8" s="74">
        <v>0.2</v>
      </c>
      <c r="H8" s="74">
        <v>-10.8</v>
      </c>
      <c r="J8" s="24"/>
      <c r="K8" s="24"/>
      <c r="L8" s="24"/>
      <c r="M8" s="24"/>
      <c r="N8" s="24"/>
      <c r="O8" s="74"/>
      <c r="P8" s="59"/>
    </row>
    <row r="9" spans="2:16" ht="15" customHeight="1" x14ac:dyDescent="0.2">
      <c r="B9" s="86" t="s">
        <v>85</v>
      </c>
      <c r="C9" s="32"/>
      <c r="D9" s="73">
        <v>-2.9</v>
      </c>
      <c r="E9" s="73">
        <v>-11.6</v>
      </c>
      <c r="F9" s="40"/>
      <c r="G9" s="73">
        <v>-2.9</v>
      </c>
      <c r="H9" s="73">
        <v>-11.6</v>
      </c>
      <c r="J9" s="24"/>
      <c r="K9" s="24"/>
      <c r="L9" s="24"/>
      <c r="M9" s="24"/>
      <c r="N9" s="24"/>
      <c r="O9" s="74"/>
      <c r="P9" s="59"/>
    </row>
    <row r="10" spans="2:16" ht="15" customHeight="1" x14ac:dyDescent="0.2">
      <c r="B10" s="52" t="s">
        <v>26</v>
      </c>
      <c r="C10" s="32"/>
      <c r="D10" s="73">
        <v>0.6</v>
      </c>
      <c r="E10" s="73">
        <v>-143</v>
      </c>
      <c r="F10" s="40"/>
      <c r="G10" s="73">
        <v>32.200000000000003</v>
      </c>
      <c r="H10" s="73">
        <v>12.6</v>
      </c>
      <c r="J10" s="24"/>
      <c r="K10" s="24"/>
      <c r="L10" s="24"/>
      <c r="M10" s="24"/>
      <c r="N10" s="24"/>
      <c r="O10" s="74"/>
      <c r="P10" s="59"/>
    </row>
    <row r="11" spans="2:16" ht="15" customHeight="1" x14ac:dyDescent="0.2">
      <c r="B11" s="32" t="s">
        <v>27</v>
      </c>
      <c r="C11" s="32"/>
      <c r="D11" s="74">
        <v>0.5</v>
      </c>
      <c r="E11" s="74">
        <v>1.2</v>
      </c>
      <c r="F11" s="40"/>
      <c r="G11" s="74">
        <v>0.5</v>
      </c>
      <c r="H11" s="74">
        <v>1.2</v>
      </c>
      <c r="J11" s="24"/>
      <c r="K11" s="24"/>
      <c r="L11" s="24"/>
      <c r="M11" s="24"/>
      <c r="N11" s="24"/>
      <c r="O11" s="74"/>
      <c r="P11" s="59"/>
    </row>
    <row r="12" spans="2:16" ht="15" customHeight="1" x14ac:dyDescent="0.2">
      <c r="B12" s="32" t="s">
        <v>28</v>
      </c>
      <c r="C12" s="32"/>
      <c r="D12" s="74">
        <v>0</v>
      </c>
      <c r="E12" s="74">
        <v>0</v>
      </c>
      <c r="F12" s="41"/>
      <c r="G12" s="74">
        <v>0</v>
      </c>
      <c r="H12" s="74">
        <v>0</v>
      </c>
      <c r="J12" s="24"/>
      <c r="K12" s="24"/>
      <c r="L12" s="24"/>
      <c r="M12" s="24"/>
      <c r="N12" s="24"/>
      <c r="O12" s="74"/>
      <c r="P12" s="59"/>
    </row>
    <row r="13" spans="2:16" ht="15" customHeight="1" x14ac:dyDescent="0.2">
      <c r="B13" s="86" t="s">
        <v>86</v>
      </c>
      <c r="C13" s="32"/>
      <c r="D13" s="73">
        <v>0.4</v>
      </c>
      <c r="E13" s="73">
        <v>-141.80000000000001</v>
      </c>
      <c r="F13" s="40"/>
      <c r="G13" s="73">
        <v>32</v>
      </c>
      <c r="H13" s="73">
        <v>13.8</v>
      </c>
      <c r="J13" s="24"/>
      <c r="K13" s="24"/>
      <c r="L13" s="24"/>
      <c r="M13" s="24"/>
      <c r="N13" s="24"/>
      <c r="O13" s="74"/>
      <c r="P13" s="59"/>
    </row>
    <row r="14" spans="2:16" ht="15" customHeight="1" x14ac:dyDescent="0.2">
      <c r="B14" s="53" t="s">
        <v>29</v>
      </c>
      <c r="C14" s="32"/>
      <c r="D14" s="65">
        <v>545.29999999999995</v>
      </c>
      <c r="E14" s="65">
        <v>522.79999999999995</v>
      </c>
      <c r="F14" s="40"/>
      <c r="G14" s="65">
        <v>268.8</v>
      </c>
      <c r="H14" s="65">
        <v>292.7</v>
      </c>
      <c r="J14" s="24"/>
      <c r="K14" s="24"/>
      <c r="L14" s="24"/>
      <c r="M14" s="24"/>
      <c r="N14" s="24"/>
      <c r="O14" s="74"/>
      <c r="P14" s="59"/>
    </row>
    <row r="15" spans="2:16" s="31" customFormat="1" ht="6" customHeight="1" x14ac:dyDescent="0.2">
      <c r="B15" s="40"/>
      <c r="C15" s="32"/>
      <c r="D15" s="44"/>
      <c r="E15" s="45"/>
      <c r="F15" s="40"/>
      <c r="G15" s="40"/>
      <c r="H15" s="40"/>
      <c r="I15" s="41"/>
      <c r="J15" s="24"/>
      <c r="K15" s="24"/>
      <c r="L15" s="41"/>
      <c r="M15" s="74"/>
      <c r="N15" s="74"/>
      <c r="O15" s="74"/>
      <c r="P15" s="59"/>
    </row>
    <row r="16" spans="2:16" ht="31.15" customHeight="1" x14ac:dyDescent="0.2">
      <c r="B16" s="111" t="s">
        <v>94</v>
      </c>
      <c r="C16" s="111"/>
      <c r="D16" s="111"/>
      <c r="E16" s="111"/>
      <c r="F16" s="111"/>
      <c r="G16" s="111"/>
      <c r="H16" s="111"/>
      <c r="I16" s="111"/>
      <c r="J16" s="24"/>
      <c r="K16" s="24"/>
      <c r="L16" s="24"/>
      <c r="M16" s="59"/>
      <c r="N16" s="59"/>
      <c r="O16" s="24"/>
      <c r="P16" s="24"/>
    </row>
    <row r="17" spans="2:12" ht="15" customHeight="1" x14ac:dyDescent="0.2">
      <c r="B17" s="111" t="s">
        <v>87</v>
      </c>
      <c r="C17" s="111"/>
      <c r="D17" s="111"/>
      <c r="E17" s="111"/>
      <c r="F17" s="111"/>
      <c r="G17" s="111"/>
      <c r="H17" s="111"/>
      <c r="I17" s="72"/>
      <c r="J17" s="72"/>
      <c r="K17" s="72"/>
      <c r="L17" s="24"/>
    </row>
    <row r="18" spans="2:12" ht="15" customHeight="1" x14ac:dyDescent="0.2">
      <c r="B18" s="41"/>
      <c r="C18" s="32"/>
      <c r="D18" s="46"/>
      <c r="E18" s="46"/>
      <c r="F18" s="46"/>
      <c r="G18" s="41"/>
      <c r="H18" s="41"/>
      <c r="I18" s="24"/>
      <c r="J18" s="24"/>
      <c r="K18" s="24"/>
      <c r="L18" s="24"/>
    </row>
    <row r="19" spans="2:12" ht="15" customHeight="1" x14ac:dyDescent="0.2">
      <c r="B19" s="32"/>
      <c r="C19" s="32"/>
      <c r="D19" s="81"/>
      <c r="E19" s="81"/>
      <c r="G19" s="41"/>
      <c r="H19" s="41"/>
      <c r="I19" s="24"/>
      <c r="J19" s="24"/>
      <c r="K19" s="24"/>
      <c r="L19" s="24"/>
    </row>
    <row r="20" spans="2:12" ht="15" customHeight="1" x14ac:dyDescent="0.2">
      <c r="B20" s="32"/>
      <c r="C20" s="32"/>
      <c r="D20" s="46"/>
      <c r="E20" s="46"/>
      <c r="F20" s="46"/>
      <c r="G20" s="41"/>
      <c r="H20" s="41"/>
    </row>
    <row r="21" spans="2:12" ht="15" customHeight="1" x14ac:dyDescent="0.2">
      <c r="B21" s="32"/>
      <c r="C21" s="32"/>
      <c r="D21" s="46"/>
      <c r="E21" s="46"/>
      <c r="F21" s="46"/>
      <c r="G21" s="41"/>
      <c r="H21" s="41"/>
    </row>
    <row r="22" spans="2:12" ht="15" customHeight="1" x14ac:dyDescent="0.2">
      <c r="B22" s="39"/>
      <c r="C22" s="32"/>
      <c r="D22" s="46"/>
      <c r="E22" s="46"/>
      <c r="F22" s="41"/>
      <c r="G22" s="41"/>
      <c r="H22" s="41"/>
    </row>
    <row r="23" spans="2:12" ht="15" customHeight="1" x14ac:dyDescent="0.2">
      <c r="B23" s="39"/>
      <c r="C23" s="32"/>
      <c r="D23" s="46"/>
      <c r="E23" s="46"/>
      <c r="F23" s="46"/>
      <c r="G23" s="41"/>
      <c r="H23" s="41"/>
    </row>
    <row r="24" spans="2:12" ht="15" customHeight="1" x14ac:dyDescent="0.2">
      <c r="B24" s="39"/>
      <c r="C24" s="32"/>
      <c r="D24" s="46"/>
      <c r="E24" s="46"/>
      <c r="F24" s="46"/>
      <c r="G24" s="41"/>
      <c r="H24" s="41"/>
    </row>
    <row r="25" spans="2:12" ht="15" customHeight="1" x14ac:dyDescent="0.2">
      <c r="B25" s="32"/>
      <c r="C25" s="47"/>
      <c r="D25" s="46"/>
      <c r="E25" s="46"/>
      <c r="F25" s="46"/>
      <c r="G25" s="41"/>
      <c r="H25" s="41"/>
    </row>
    <row r="26" spans="2:12" ht="15" customHeight="1" x14ac:dyDescent="0.2">
      <c r="B26" s="32"/>
      <c r="C26" s="32"/>
      <c r="D26" s="46"/>
      <c r="E26" s="46"/>
      <c r="F26" s="46"/>
      <c r="G26" s="41"/>
      <c r="H26" s="41"/>
    </row>
    <row r="27" spans="2:12" ht="15" customHeight="1" x14ac:dyDescent="0.2">
      <c r="B27" s="32"/>
      <c r="C27" s="32"/>
      <c r="D27" s="46"/>
      <c r="E27" s="46"/>
      <c r="F27" s="46"/>
      <c r="G27" s="41"/>
      <c r="H27" s="41"/>
    </row>
    <row r="28" spans="2:12" ht="15" customHeight="1" x14ac:dyDescent="0.2">
      <c r="B28" s="39"/>
      <c r="C28" s="32"/>
      <c r="D28" s="46"/>
      <c r="E28" s="46"/>
      <c r="F28" s="46"/>
      <c r="G28" s="41"/>
      <c r="H28" s="41"/>
    </row>
    <row r="29" spans="2:12" ht="15" customHeight="1" x14ac:dyDescent="0.2">
      <c r="B29" s="39"/>
      <c r="C29" s="32"/>
      <c r="D29" s="46"/>
      <c r="E29" s="46"/>
      <c r="F29" s="46"/>
      <c r="G29" s="41"/>
      <c r="H29" s="41"/>
    </row>
    <row r="30" spans="2:12" ht="15" customHeight="1" x14ac:dyDescent="0.2">
      <c r="B30" s="39"/>
      <c r="C30" s="32"/>
      <c r="D30" s="46"/>
      <c r="E30" s="46"/>
      <c r="F30" s="46"/>
      <c r="G30" s="41"/>
      <c r="H30" s="41"/>
    </row>
    <row r="31" spans="2:12" ht="15" customHeight="1" x14ac:dyDescent="0.2">
      <c r="B31" s="32"/>
      <c r="C31" s="32"/>
      <c r="D31" s="46"/>
      <c r="E31" s="46"/>
      <c r="F31" s="46"/>
      <c r="G31" s="41"/>
      <c r="H31" s="41"/>
    </row>
    <row r="32" spans="2:12" ht="15" customHeight="1" x14ac:dyDescent="0.2">
      <c r="B32" s="41"/>
      <c r="C32" s="32"/>
      <c r="D32" s="33"/>
      <c r="E32" s="34"/>
      <c r="F32" s="41"/>
      <c r="G32" s="41"/>
      <c r="H32" s="41"/>
    </row>
    <row r="33" spans="2:8" ht="15" customHeight="1" x14ac:dyDescent="0.2">
      <c r="B33" s="32"/>
      <c r="C33" s="32"/>
      <c r="D33" s="33"/>
      <c r="E33" s="34"/>
      <c r="F33" s="41"/>
      <c r="G33" s="41"/>
      <c r="H33" s="41"/>
    </row>
    <row r="34" spans="2:8" ht="15" customHeight="1" x14ac:dyDescent="0.2">
      <c r="B34" s="32"/>
      <c r="C34" s="32"/>
      <c r="D34" s="35"/>
      <c r="E34" s="42"/>
      <c r="F34" s="41"/>
      <c r="G34" s="41"/>
      <c r="H34" s="41"/>
    </row>
    <row r="35" spans="2:8" ht="15" customHeight="1" x14ac:dyDescent="0.2">
      <c r="B35" s="32"/>
      <c r="C35" s="32"/>
      <c r="D35" s="48"/>
      <c r="E35" s="48"/>
      <c r="F35" s="41"/>
      <c r="G35" s="41"/>
      <c r="H35" s="41"/>
    </row>
    <row r="36" spans="2:8" ht="15" customHeight="1" x14ac:dyDescent="0.2">
      <c r="B36" s="32"/>
      <c r="C36" s="32"/>
      <c r="D36" s="33"/>
      <c r="E36" s="34"/>
      <c r="F36" s="41"/>
      <c r="G36" s="41"/>
      <c r="H36" s="41"/>
    </row>
    <row r="37" spans="2:8" ht="15" customHeight="1" x14ac:dyDescent="0.2">
      <c r="B37" s="32"/>
      <c r="C37" s="32"/>
      <c r="D37" s="43"/>
      <c r="E37" s="41"/>
      <c r="F37" s="41"/>
      <c r="G37" s="41"/>
      <c r="H37" s="41"/>
    </row>
    <row r="38" spans="2:8" ht="15" customHeight="1" x14ac:dyDescent="0.25">
      <c r="B38" s="114"/>
      <c r="C38" s="114"/>
      <c r="D38" s="115"/>
      <c r="E38" s="41"/>
      <c r="F38" s="41"/>
      <c r="G38" s="41"/>
      <c r="H38" s="41"/>
    </row>
    <row r="39" spans="2:8" ht="15" customHeight="1" x14ac:dyDescent="0.25">
      <c r="B39" s="114"/>
      <c r="C39" s="114"/>
      <c r="D39" s="115"/>
      <c r="E39" s="41"/>
      <c r="F39" s="41"/>
      <c r="G39" s="41"/>
      <c r="H39" s="41"/>
    </row>
    <row r="40" spans="2:8" ht="15" customHeight="1" x14ac:dyDescent="0.25">
      <c r="B40" s="112"/>
      <c r="C40" s="112"/>
      <c r="D40" s="113"/>
    </row>
    <row r="41" spans="2:8" ht="15" customHeight="1" x14ac:dyDescent="0.25">
      <c r="B41" s="112"/>
      <c r="C41" s="112"/>
      <c r="D41" s="113"/>
    </row>
    <row r="42" spans="2:8" ht="15" customHeight="1" x14ac:dyDescent="0.25">
      <c r="B42" s="112"/>
      <c r="C42" s="112"/>
      <c r="D42" s="113"/>
    </row>
    <row r="43" spans="2:8" ht="15" customHeight="1" x14ac:dyDescent="0.25">
      <c r="B43" s="112"/>
      <c r="C43" s="112"/>
      <c r="D43" s="113"/>
    </row>
  </sheetData>
  <mergeCells count="11">
    <mergeCell ref="J5:K5"/>
    <mergeCell ref="B43:D43"/>
    <mergeCell ref="D5:E5"/>
    <mergeCell ref="G5:H5"/>
    <mergeCell ref="B38:D38"/>
    <mergeCell ref="B39:D39"/>
    <mergeCell ref="B40:D40"/>
    <mergeCell ref="B41:D41"/>
    <mergeCell ref="B42:D42"/>
    <mergeCell ref="B17:H17"/>
    <mergeCell ref="B16:I16"/>
  </mergeCells>
  <printOptions horizontalCentered="1"/>
  <pageMargins left="0.51181102362204722" right="0.51181102362204722" top="0.74803149606299213" bottom="0.74803149606299213" header="0.31496062992125984" footer="0.31496062992125984"/>
  <pageSetup paperSize="9" scale="95"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1"/>
  <sheetViews>
    <sheetView zoomScaleNormal="100" workbookViewId="0">
      <selection sqref="A1:XFD1048576"/>
    </sheetView>
  </sheetViews>
  <sheetFormatPr defaultColWidth="8.85546875" defaultRowHeight="15" customHeight="1" x14ac:dyDescent="0.2"/>
  <cols>
    <col min="1" max="1" width="1.7109375" style="12" customWidth="1"/>
    <col min="2" max="2" width="29.7109375" style="12" customWidth="1"/>
    <col min="3" max="3" width="1.7109375" style="12" customWidth="1"/>
    <col min="4" max="5" width="12.28515625" style="12" customWidth="1"/>
    <col min="6" max="6" width="7.7109375" style="12" customWidth="1"/>
    <col min="7" max="7" width="29.7109375" style="12" customWidth="1"/>
    <col min="8" max="8" width="1.7109375" style="12" customWidth="1"/>
    <col min="9" max="17" width="12.28515625" style="12" customWidth="1"/>
    <col min="18" max="16384" width="8.85546875" style="12"/>
  </cols>
  <sheetData>
    <row r="2" spans="2:12" ht="15" customHeight="1" x14ac:dyDescent="0.2">
      <c r="B2" s="50" t="s">
        <v>70</v>
      </c>
      <c r="G2" s="50"/>
    </row>
    <row r="3" spans="2:12" ht="15" customHeight="1" x14ac:dyDescent="0.2">
      <c r="B3" s="11" t="s">
        <v>80</v>
      </c>
      <c r="G3" s="11"/>
    </row>
    <row r="4" spans="2:12" ht="15" customHeight="1" x14ac:dyDescent="0.2">
      <c r="B4" s="13"/>
      <c r="G4" s="68"/>
    </row>
    <row r="5" spans="2:12" ht="15" customHeight="1" x14ac:dyDescent="0.2">
      <c r="D5" s="82" t="s">
        <v>77</v>
      </c>
      <c r="E5" s="82" t="s">
        <v>78</v>
      </c>
      <c r="I5" s="79" t="s">
        <v>77</v>
      </c>
      <c r="J5" s="79" t="s">
        <v>78</v>
      </c>
    </row>
    <row r="6" spans="2:12" s="93" customFormat="1" ht="15" customHeight="1" x14ac:dyDescent="0.2">
      <c r="B6" s="54" t="s">
        <v>20</v>
      </c>
      <c r="C6" s="92"/>
      <c r="D6" s="88">
        <v>1181</v>
      </c>
      <c r="E6" s="88">
        <v>1073.0999999999999</v>
      </c>
      <c r="G6" s="54" t="s">
        <v>38</v>
      </c>
      <c r="H6" s="92"/>
      <c r="I6" s="88">
        <v>-275.10000000000002</v>
      </c>
      <c r="J6" s="88">
        <v>-287.60000000000002</v>
      </c>
      <c r="K6" s="104"/>
      <c r="L6" s="104"/>
    </row>
    <row r="7" spans="2:12" ht="15" customHeight="1" x14ac:dyDescent="0.2">
      <c r="B7" s="49" t="s">
        <v>30</v>
      </c>
      <c r="D7" s="74">
        <v>664.6</v>
      </c>
      <c r="E7" s="74">
        <v>522.79999999999995</v>
      </c>
      <c r="G7" s="49" t="s">
        <v>36</v>
      </c>
      <c r="I7" s="74">
        <v>3.8</v>
      </c>
      <c r="J7" s="74">
        <v>5.0999999999999996</v>
      </c>
      <c r="K7" s="104"/>
      <c r="L7" s="104"/>
    </row>
    <row r="8" spans="2:12" ht="15" customHeight="1" x14ac:dyDescent="0.2">
      <c r="B8" s="49" t="s">
        <v>8</v>
      </c>
      <c r="D8" s="74">
        <v>165.9</v>
      </c>
      <c r="E8" s="74">
        <v>200.6</v>
      </c>
      <c r="G8" s="49" t="s">
        <v>37</v>
      </c>
      <c r="I8" s="74">
        <v>385.7</v>
      </c>
      <c r="J8" s="74">
        <v>230.1</v>
      </c>
      <c r="K8" s="104"/>
      <c r="L8" s="104"/>
    </row>
    <row r="9" spans="2:12" ht="15" customHeight="1" x14ac:dyDescent="0.2">
      <c r="B9" s="49" t="s">
        <v>31</v>
      </c>
      <c r="D9" s="74">
        <v>78.400000000000006</v>
      </c>
      <c r="E9" s="74">
        <v>78.099999999999994</v>
      </c>
      <c r="G9" s="55" t="s">
        <v>9</v>
      </c>
      <c r="H9" s="70"/>
      <c r="I9" s="73">
        <v>-664.6</v>
      </c>
      <c r="J9" s="73">
        <v>-522.79999999999995</v>
      </c>
      <c r="K9" s="104"/>
      <c r="L9" s="104"/>
    </row>
    <row r="10" spans="2:12" ht="15" customHeight="1" x14ac:dyDescent="0.2">
      <c r="B10" s="49" t="s">
        <v>7</v>
      </c>
      <c r="D10" s="74">
        <v>59.6</v>
      </c>
      <c r="E10" s="74">
        <v>62.6</v>
      </c>
      <c r="G10" s="49"/>
      <c r="I10" s="74"/>
      <c r="J10" s="74"/>
      <c r="K10" s="104"/>
      <c r="L10" s="104"/>
    </row>
    <row r="11" spans="2:12" ht="15" customHeight="1" x14ac:dyDescent="0.2">
      <c r="B11" s="55" t="s">
        <v>32</v>
      </c>
      <c r="D11" s="73">
        <v>212.5</v>
      </c>
      <c r="E11" s="73">
        <v>209</v>
      </c>
      <c r="G11" s="54" t="s">
        <v>39</v>
      </c>
      <c r="H11" s="32"/>
      <c r="I11" s="88">
        <v>-74.900000000000006</v>
      </c>
      <c r="J11" s="88">
        <v>-88.2</v>
      </c>
      <c r="K11" s="104"/>
      <c r="L11" s="104"/>
    </row>
    <row r="12" spans="2:12" ht="15" customHeight="1" x14ac:dyDescent="0.2">
      <c r="B12" s="49"/>
      <c r="D12" s="74"/>
      <c r="E12" s="74"/>
      <c r="G12" s="49" t="s">
        <v>10</v>
      </c>
      <c r="I12" s="74">
        <v>277.3</v>
      </c>
      <c r="J12" s="74">
        <v>275.8</v>
      </c>
      <c r="K12" s="104"/>
      <c r="L12" s="104"/>
    </row>
    <row r="13" spans="2:12" ht="15" customHeight="1" x14ac:dyDescent="0.2">
      <c r="B13" s="54" t="s">
        <v>35</v>
      </c>
      <c r="C13" s="32"/>
      <c r="D13" s="88">
        <v>1181</v>
      </c>
      <c r="E13" s="88">
        <v>1073.0999999999999</v>
      </c>
      <c r="G13" s="49" t="s">
        <v>76</v>
      </c>
      <c r="I13" s="74">
        <v>1.4</v>
      </c>
      <c r="J13" s="74">
        <v>1.7</v>
      </c>
      <c r="K13" s="104"/>
      <c r="L13" s="104"/>
    </row>
    <row r="14" spans="2:12" ht="15" customHeight="1" x14ac:dyDescent="0.2">
      <c r="B14" s="49" t="s">
        <v>33</v>
      </c>
      <c r="D14" s="74">
        <v>398</v>
      </c>
      <c r="E14" s="74">
        <v>256.10000000000002</v>
      </c>
      <c r="G14" s="39" t="s">
        <v>40</v>
      </c>
      <c r="H14" s="72"/>
      <c r="I14" s="74">
        <v>78.400000000000006</v>
      </c>
      <c r="J14" s="74">
        <v>78.099999999999994</v>
      </c>
      <c r="K14" s="104"/>
      <c r="L14" s="104"/>
    </row>
    <row r="15" spans="2:12" ht="15" customHeight="1" x14ac:dyDescent="0.2">
      <c r="B15" s="49" t="s">
        <v>11</v>
      </c>
      <c r="D15" s="74">
        <v>195.8</v>
      </c>
      <c r="E15" s="74">
        <v>208.1</v>
      </c>
      <c r="G15" s="71" t="s">
        <v>88</v>
      </c>
      <c r="H15" s="32"/>
      <c r="I15" s="73">
        <v>-275.10000000000002</v>
      </c>
      <c r="J15" s="73">
        <v>-287.60000000000002</v>
      </c>
      <c r="K15" s="104"/>
      <c r="L15" s="104"/>
    </row>
    <row r="16" spans="2:12" ht="15" customHeight="1" x14ac:dyDescent="0.2">
      <c r="B16" s="49" t="s">
        <v>34</v>
      </c>
      <c r="D16" s="74">
        <v>3.8</v>
      </c>
      <c r="E16" s="74">
        <v>5.0999999999999996</v>
      </c>
      <c r="G16" s="49"/>
      <c r="I16" s="74"/>
      <c r="J16" s="74"/>
      <c r="K16" s="104"/>
      <c r="L16" s="104"/>
    </row>
    <row r="17" spans="2:12" ht="15" customHeight="1" x14ac:dyDescent="0.2">
      <c r="B17" s="49" t="s">
        <v>10</v>
      </c>
      <c r="D17" s="74">
        <v>277.3</v>
      </c>
      <c r="E17" s="74">
        <v>275.8</v>
      </c>
      <c r="G17" s="54" t="s">
        <v>41</v>
      </c>
      <c r="H17" s="32"/>
      <c r="I17" s="96">
        <v>1.345</v>
      </c>
      <c r="J17" s="96">
        <v>1.4790000000000001</v>
      </c>
      <c r="K17" s="104"/>
      <c r="L17" s="104"/>
    </row>
    <row r="18" spans="2:12" ht="15" customHeight="1" x14ac:dyDescent="0.2">
      <c r="B18" s="49" t="s">
        <v>5</v>
      </c>
      <c r="D18" s="74">
        <v>56.9</v>
      </c>
      <c r="E18" s="74">
        <v>55.7</v>
      </c>
      <c r="G18" s="49" t="s">
        <v>3</v>
      </c>
      <c r="I18" s="74">
        <v>830.5</v>
      </c>
      <c r="J18" s="74">
        <v>723.4</v>
      </c>
      <c r="K18" s="104"/>
      <c r="L18" s="104"/>
    </row>
    <row r="19" spans="2:12" ht="15" customHeight="1" x14ac:dyDescent="0.2">
      <c r="B19" s="55" t="s">
        <v>4</v>
      </c>
      <c r="D19" s="73">
        <v>249.2</v>
      </c>
      <c r="E19" s="73">
        <v>272.2</v>
      </c>
      <c r="G19" s="55" t="s">
        <v>6</v>
      </c>
      <c r="H19" s="70"/>
      <c r="I19" s="73">
        <v>617.4</v>
      </c>
      <c r="J19" s="73">
        <v>489</v>
      </c>
      <c r="K19" s="104"/>
      <c r="L19" s="104"/>
    </row>
    <row r="20" spans="2:12" ht="15" customHeight="1" x14ac:dyDescent="0.2">
      <c r="D20" s="69"/>
      <c r="E20" s="69"/>
      <c r="I20" s="69"/>
      <c r="J20" s="69"/>
    </row>
    <row r="21" spans="2:12" ht="15" customHeight="1" x14ac:dyDescent="0.2">
      <c r="D21" s="69"/>
      <c r="E21" s="69"/>
      <c r="I21" s="69"/>
      <c r="J21" s="69"/>
    </row>
  </sheetData>
  <pageMargins left="0.51181102362204722" right="0.51181102362204722" top="0.74803149606299213" bottom="0.74803149606299213" header="0.31496062992125984" footer="0.31496062992125984"/>
  <pageSetup paperSize="9" scale="9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0"/>
  <sheetViews>
    <sheetView showGridLines="0" zoomScaleNormal="100" workbookViewId="0">
      <selection activeCell="B26" sqref="B26"/>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14" width="12.28515625" style="26" customWidth="1"/>
    <col min="15" max="16384" width="9.140625" style="26"/>
  </cols>
  <sheetData>
    <row r="2" spans="2:13" ht="15" customHeight="1" x14ac:dyDescent="0.25">
      <c r="B2" s="10" t="s">
        <v>63</v>
      </c>
      <c r="C2" s="25"/>
    </row>
    <row r="3" spans="2:13" ht="15" customHeight="1" x14ac:dyDescent="0.25">
      <c r="B3" s="76" t="s">
        <v>42</v>
      </c>
      <c r="C3" s="11"/>
    </row>
    <row r="4" spans="2:13" ht="15" customHeight="1" x14ac:dyDescent="0.25">
      <c r="B4" s="11"/>
      <c r="C4" s="11"/>
    </row>
    <row r="5" spans="2:13" ht="15" customHeight="1" x14ac:dyDescent="0.2">
      <c r="B5" s="11"/>
      <c r="C5" s="11"/>
      <c r="D5" s="109" t="s">
        <v>17</v>
      </c>
      <c r="E5" s="109"/>
      <c r="G5" s="109" t="s">
        <v>104</v>
      </c>
      <c r="H5" s="109"/>
    </row>
    <row r="6" spans="2:13" ht="15" customHeight="1" x14ac:dyDescent="0.25">
      <c r="B6" s="27"/>
      <c r="D6" s="79" t="s">
        <v>1</v>
      </c>
      <c r="E6" s="79" t="s">
        <v>2</v>
      </c>
      <c r="F6" s="83"/>
      <c r="G6" s="79" t="s">
        <v>1</v>
      </c>
      <c r="H6" s="79" t="s">
        <v>2</v>
      </c>
      <c r="I6" s="83"/>
    </row>
    <row r="7" spans="2:13" s="90" customFormat="1" ht="15" customHeight="1" x14ac:dyDescent="0.2">
      <c r="B7" s="36" t="s">
        <v>13</v>
      </c>
      <c r="C7" s="25"/>
      <c r="D7" s="94">
        <v>134.6</v>
      </c>
      <c r="E7" s="94">
        <v>143.69999999999999</v>
      </c>
      <c r="G7" s="94">
        <v>134.6</v>
      </c>
      <c r="H7" s="94">
        <v>143.69999999999999</v>
      </c>
      <c r="I7" s="103"/>
      <c r="J7" s="103"/>
      <c r="K7" s="103"/>
      <c r="L7" s="103"/>
      <c r="M7" s="103"/>
    </row>
    <row r="8" spans="2:13" ht="15" customHeight="1" x14ac:dyDescent="0.2">
      <c r="B8" s="29" t="s">
        <v>89</v>
      </c>
      <c r="D8" s="74">
        <v>103.5</v>
      </c>
      <c r="E8" s="74">
        <v>109.3</v>
      </c>
      <c r="G8" s="74">
        <v>103.5</v>
      </c>
      <c r="H8" s="74">
        <v>109.3</v>
      </c>
      <c r="I8" s="103"/>
      <c r="J8" s="103"/>
      <c r="K8" s="103"/>
      <c r="L8" s="103"/>
      <c r="M8" s="103"/>
    </row>
    <row r="9" spans="2:13" ht="15" customHeight="1" x14ac:dyDescent="0.2">
      <c r="B9" s="29" t="s">
        <v>90</v>
      </c>
      <c r="D9" s="74">
        <v>7.9</v>
      </c>
      <c r="E9" s="74">
        <v>8.1999999999999993</v>
      </c>
      <c r="G9" s="74">
        <v>7.9</v>
      </c>
      <c r="H9" s="74">
        <v>8.1999999999999993</v>
      </c>
      <c r="I9" s="103"/>
      <c r="J9" s="103"/>
      <c r="K9" s="103"/>
      <c r="L9" s="103"/>
      <c r="M9" s="103"/>
    </row>
    <row r="10" spans="2:13" ht="15" customHeight="1" x14ac:dyDescent="0.2">
      <c r="B10" s="29" t="s">
        <v>91</v>
      </c>
      <c r="D10" s="74">
        <v>3.8</v>
      </c>
      <c r="E10" s="74">
        <v>3.8</v>
      </c>
      <c r="G10" s="74">
        <v>3.8</v>
      </c>
      <c r="H10" s="74">
        <v>3.8</v>
      </c>
      <c r="I10" s="103"/>
      <c r="J10" s="103"/>
      <c r="K10" s="103"/>
      <c r="L10" s="103"/>
      <c r="M10" s="103"/>
    </row>
    <row r="11" spans="2:13" ht="15" customHeight="1" x14ac:dyDescent="0.2">
      <c r="B11" s="29" t="s">
        <v>53</v>
      </c>
      <c r="D11" s="75">
        <v>2.9</v>
      </c>
      <c r="E11" s="75">
        <v>3.1</v>
      </c>
      <c r="G11" s="75">
        <v>2.9</v>
      </c>
      <c r="H11" s="75">
        <v>3.1</v>
      </c>
      <c r="I11" s="103"/>
      <c r="J11" s="103"/>
      <c r="K11" s="103"/>
      <c r="L11" s="103"/>
      <c r="M11" s="103"/>
    </row>
    <row r="12" spans="2:13" ht="15" customHeight="1" x14ac:dyDescent="0.2">
      <c r="B12" s="29" t="s">
        <v>54</v>
      </c>
      <c r="D12" s="75">
        <v>1.7</v>
      </c>
      <c r="E12" s="74">
        <v>1.7</v>
      </c>
      <c r="G12" s="75">
        <v>1.7</v>
      </c>
      <c r="H12" s="75">
        <v>1.7</v>
      </c>
      <c r="I12" s="103"/>
      <c r="J12" s="103"/>
      <c r="K12" s="103"/>
      <c r="L12" s="103"/>
      <c r="M12" s="103"/>
    </row>
    <row r="13" spans="2:13" ht="15" customHeight="1" x14ac:dyDescent="0.2">
      <c r="B13" s="29" t="s">
        <v>16</v>
      </c>
      <c r="D13" s="75">
        <v>14.9</v>
      </c>
      <c r="E13" s="75">
        <v>17.600000000000001</v>
      </c>
      <c r="G13" s="75">
        <v>14.9</v>
      </c>
      <c r="H13" s="75">
        <v>17.600000000000001</v>
      </c>
      <c r="I13" s="103"/>
      <c r="J13" s="103"/>
      <c r="K13" s="103"/>
      <c r="L13" s="103"/>
      <c r="M13" s="103"/>
    </row>
    <row r="14" spans="2:13" s="90" customFormat="1" ht="15" customHeight="1" x14ac:dyDescent="0.2">
      <c r="B14" s="37" t="s">
        <v>12</v>
      </c>
      <c r="C14" s="25"/>
      <c r="D14" s="88">
        <v>111.6</v>
      </c>
      <c r="E14" s="88">
        <v>118.8</v>
      </c>
      <c r="G14" s="88">
        <v>111.3</v>
      </c>
      <c r="H14" s="88">
        <v>117.9</v>
      </c>
      <c r="I14" s="103"/>
      <c r="J14" s="103"/>
      <c r="K14" s="103"/>
      <c r="L14" s="103"/>
      <c r="M14" s="103"/>
    </row>
    <row r="15" spans="2:13" ht="15" customHeight="1" x14ac:dyDescent="0.2">
      <c r="B15" s="29" t="s">
        <v>18</v>
      </c>
      <c r="D15" s="74">
        <v>60.9</v>
      </c>
      <c r="E15" s="74">
        <v>62.6</v>
      </c>
      <c r="G15" s="74">
        <v>60.7</v>
      </c>
      <c r="H15" s="74">
        <v>62.1</v>
      </c>
      <c r="I15" s="103"/>
      <c r="J15" s="103"/>
      <c r="K15" s="103"/>
      <c r="L15" s="103"/>
      <c r="M15" s="103"/>
    </row>
    <row r="16" spans="2:13" ht="15" customHeight="1" x14ac:dyDescent="0.2">
      <c r="B16" s="29" t="s">
        <v>21</v>
      </c>
      <c r="D16" s="74">
        <v>24.2</v>
      </c>
      <c r="E16" s="74">
        <v>25.3</v>
      </c>
      <c r="G16" s="74">
        <v>24.2</v>
      </c>
      <c r="H16" s="74">
        <v>25.3</v>
      </c>
      <c r="I16" s="103"/>
      <c r="J16" s="103"/>
      <c r="K16" s="103"/>
      <c r="L16" s="103"/>
      <c r="M16" s="103"/>
    </row>
    <row r="17" spans="2:13" ht="15" customHeight="1" x14ac:dyDescent="0.2">
      <c r="B17" s="29" t="s">
        <v>16</v>
      </c>
      <c r="D17" s="73">
        <v>26.6</v>
      </c>
      <c r="E17" s="73">
        <v>30.9</v>
      </c>
      <c r="G17" s="73">
        <v>26.4</v>
      </c>
      <c r="H17" s="73">
        <v>30.5</v>
      </c>
      <c r="I17" s="103"/>
      <c r="J17" s="103"/>
      <c r="K17" s="103"/>
      <c r="L17" s="103"/>
      <c r="M17" s="103"/>
    </row>
    <row r="18" spans="2:13" s="90" customFormat="1" ht="15" customHeight="1" x14ac:dyDescent="0.2">
      <c r="B18" s="37" t="s">
        <v>50</v>
      </c>
      <c r="C18" s="25"/>
      <c r="D18" s="88">
        <v>23.1</v>
      </c>
      <c r="E18" s="88">
        <v>24.8</v>
      </c>
      <c r="G18" s="88">
        <v>23.4</v>
      </c>
      <c r="H18" s="88">
        <v>25.7</v>
      </c>
      <c r="I18" s="103"/>
      <c r="J18" s="103"/>
      <c r="K18" s="103"/>
      <c r="L18" s="103"/>
      <c r="M18" s="103"/>
    </row>
    <row r="19" spans="2:13" s="90" customFormat="1" ht="15" customHeight="1" x14ac:dyDescent="0.2">
      <c r="B19" s="37" t="s">
        <v>51</v>
      </c>
      <c r="C19" s="25"/>
      <c r="D19" s="89">
        <v>0.17100000000000001</v>
      </c>
      <c r="E19" s="89">
        <v>0.17299999999999999</v>
      </c>
      <c r="F19" s="91"/>
      <c r="G19" s="89">
        <v>0.17299999999999999</v>
      </c>
      <c r="H19" s="89">
        <v>0.17899999999999999</v>
      </c>
      <c r="I19" s="103"/>
      <c r="J19" s="103"/>
      <c r="K19" s="103"/>
      <c r="L19" s="103"/>
      <c r="M19" s="103"/>
    </row>
    <row r="20" spans="2:13" ht="6" customHeight="1" x14ac:dyDescent="0.2">
      <c r="B20" s="19"/>
      <c r="C20" s="19"/>
      <c r="D20" s="19"/>
      <c r="E20" s="19"/>
      <c r="F20" s="19"/>
    </row>
    <row r="21" spans="2:13" ht="15" customHeight="1" x14ac:dyDescent="0.25">
      <c r="B21" s="111" t="s">
        <v>103</v>
      </c>
      <c r="C21" s="111"/>
      <c r="D21" s="111"/>
      <c r="E21" s="111"/>
      <c r="F21" s="111"/>
      <c r="G21" s="111"/>
      <c r="H21" s="111"/>
    </row>
    <row r="22" spans="2:13" ht="15" customHeight="1" x14ac:dyDescent="0.2">
      <c r="B22" s="98"/>
      <c r="C22" s="98"/>
      <c r="D22" s="98"/>
      <c r="E22" s="98"/>
      <c r="F22" s="19"/>
      <c r="G22" s="62"/>
    </row>
    <row r="23" spans="2:13" ht="15" customHeight="1" x14ac:dyDescent="0.2">
      <c r="B23" s="100"/>
      <c r="C23" s="100"/>
      <c r="D23" s="116" t="s">
        <v>116</v>
      </c>
      <c r="E23" s="116"/>
      <c r="F23" s="19"/>
      <c r="G23" s="62"/>
    </row>
    <row r="24" spans="2:13" ht="15" customHeight="1" x14ac:dyDescent="0.2">
      <c r="B24" s="19"/>
      <c r="C24" s="19"/>
      <c r="D24" s="109" t="s">
        <v>117</v>
      </c>
      <c r="E24" s="109"/>
      <c r="F24" s="19"/>
      <c r="H24" s="62"/>
    </row>
    <row r="25" spans="2:13" ht="15" customHeight="1" x14ac:dyDescent="0.25">
      <c r="D25" s="79" t="s">
        <v>1</v>
      </c>
      <c r="E25" s="79" t="s">
        <v>2</v>
      </c>
    </row>
    <row r="26" spans="2:13" s="90" customFormat="1" ht="15" customHeight="1" x14ac:dyDescent="0.2">
      <c r="B26" s="37" t="s">
        <v>119</v>
      </c>
      <c r="C26" s="25"/>
      <c r="D26" s="88">
        <v>224.3</v>
      </c>
      <c r="E26" s="88">
        <v>220.6</v>
      </c>
      <c r="I26" s="103"/>
      <c r="J26" s="103"/>
    </row>
    <row r="27" spans="2:13" ht="15" customHeight="1" x14ac:dyDescent="0.2">
      <c r="B27" s="29" t="s">
        <v>89</v>
      </c>
      <c r="D27" s="74">
        <v>190.9</v>
      </c>
      <c r="E27" s="74">
        <v>188.4</v>
      </c>
      <c r="I27" s="103"/>
      <c r="J27" s="103"/>
    </row>
    <row r="28" spans="2:13" ht="15" customHeight="1" x14ac:dyDescent="0.2">
      <c r="B28" s="29" t="s">
        <v>90</v>
      </c>
      <c r="D28" s="74">
        <v>21.4</v>
      </c>
      <c r="E28" s="74">
        <v>20.9</v>
      </c>
      <c r="I28" s="103"/>
      <c r="J28" s="103"/>
    </row>
    <row r="29" spans="2:13" ht="15" customHeight="1" x14ac:dyDescent="0.2">
      <c r="B29" s="29" t="s">
        <v>91</v>
      </c>
      <c r="D29" s="73">
        <v>12</v>
      </c>
      <c r="E29" s="73">
        <v>11.4</v>
      </c>
      <c r="I29" s="103"/>
      <c r="J29" s="103"/>
    </row>
    <row r="30" spans="2:13" s="90" customFormat="1" ht="15" customHeight="1" x14ac:dyDescent="0.2">
      <c r="B30" s="37" t="s">
        <v>66</v>
      </c>
      <c r="C30" s="25"/>
      <c r="D30" s="88">
        <v>112.6</v>
      </c>
      <c r="E30" s="88">
        <v>109.8</v>
      </c>
      <c r="I30" s="103"/>
      <c r="J30" s="103"/>
    </row>
  </sheetData>
  <mergeCells count="5">
    <mergeCell ref="D24:E24"/>
    <mergeCell ref="G5:H5"/>
    <mergeCell ref="D5:E5"/>
    <mergeCell ref="B21:H21"/>
    <mergeCell ref="D23:E23"/>
  </mergeCells>
  <printOptions horizontalCentered="1"/>
  <pageMargins left="0.51181102362204722" right="0.51181102362204722" top="0.74803149606299213" bottom="0.74803149606299213" header="0.31496062992125984" footer="0.31496062992125984"/>
  <pageSetup paperSize="9" scale="95"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7"/>
  <sheetViews>
    <sheetView showGridLines="0" zoomScaleNormal="100" workbookViewId="0">
      <selection sqref="A1:XFD1048576"/>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12" width="12.28515625" style="26" customWidth="1"/>
    <col min="13" max="16384" width="9.140625" style="26"/>
  </cols>
  <sheetData>
    <row r="2" spans="2:13" ht="15" customHeight="1" x14ac:dyDescent="0.25">
      <c r="B2" s="10" t="s">
        <v>64</v>
      </c>
      <c r="C2" s="25"/>
    </row>
    <row r="3" spans="2:13" ht="15" customHeight="1" x14ac:dyDescent="0.25">
      <c r="B3" s="76" t="s">
        <v>42</v>
      </c>
      <c r="C3" s="11"/>
    </row>
    <row r="4" spans="2:13" ht="15" customHeight="1" x14ac:dyDescent="0.25">
      <c r="B4" s="11"/>
      <c r="C4" s="11"/>
    </row>
    <row r="5" spans="2:13" ht="15" customHeight="1" x14ac:dyDescent="0.2">
      <c r="B5" s="11"/>
      <c r="C5" s="11"/>
      <c r="D5" s="109" t="s">
        <v>17</v>
      </c>
      <c r="E5" s="109"/>
      <c r="F5" s="40"/>
      <c r="G5" s="109" t="s">
        <v>105</v>
      </c>
      <c r="H5" s="109"/>
      <c r="I5" s="40"/>
    </row>
    <row r="6" spans="2:13" ht="15" customHeight="1" x14ac:dyDescent="0.25">
      <c r="B6" s="27"/>
      <c r="D6" s="79" t="s">
        <v>1</v>
      </c>
      <c r="E6" s="79" t="s">
        <v>2</v>
      </c>
      <c r="F6" s="83"/>
      <c r="G6" s="79" t="s">
        <v>1</v>
      </c>
      <c r="H6" s="79" t="s">
        <v>2</v>
      </c>
      <c r="I6" s="83"/>
    </row>
    <row r="7" spans="2:13" s="90" customFormat="1" ht="15" customHeight="1" x14ac:dyDescent="0.2">
      <c r="B7" s="36" t="s">
        <v>13</v>
      </c>
      <c r="C7" s="25"/>
      <c r="D7" s="94">
        <v>31.2</v>
      </c>
      <c r="E7" s="94">
        <v>31.9</v>
      </c>
      <c r="F7" s="91"/>
      <c r="G7" s="94">
        <v>31.2</v>
      </c>
      <c r="H7" s="94">
        <v>31.9</v>
      </c>
      <c r="I7" s="103"/>
      <c r="J7" s="103"/>
      <c r="K7" s="103"/>
      <c r="L7" s="103"/>
      <c r="M7" s="103"/>
    </row>
    <row r="8" spans="2:13" ht="15" customHeight="1" x14ac:dyDescent="0.2">
      <c r="B8" s="29" t="s">
        <v>55</v>
      </c>
      <c r="D8" s="74">
        <v>18.100000000000001</v>
      </c>
      <c r="E8" s="74">
        <v>18.8</v>
      </c>
      <c r="F8" s="19"/>
      <c r="G8" s="74">
        <v>18.100000000000001</v>
      </c>
      <c r="H8" s="74">
        <v>18.8</v>
      </c>
      <c r="I8" s="103"/>
      <c r="J8" s="103"/>
      <c r="K8" s="103"/>
      <c r="L8" s="103"/>
      <c r="M8" s="103"/>
    </row>
    <row r="9" spans="2:13" ht="15" customHeight="1" x14ac:dyDescent="0.2">
      <c r="B9" s="29" t="s">
        <v>56</v>
      </c>
      <c r="D9" s="74">
        <v>12.7</v>
      </c>
      <c r="E9" s="74">
        <v>12.6</v>
      </c>
      <c r="F9" s="19"/>
      <c r="G9" s="74">
        <v>12.7</v>
      </c>
      <c r="H9" s="74">
        <v>12.6</v>
      </c>
      <c r="I9" s="103"/>
      <c r="J9" s="103"/>
      <c r="K9" s="103"/>
      <c r="L9" s="103"/>
      <c r="M9" s="103"/>
    </row>
    <row r="10" spans="2:13" ht="15" customHeight="1" x14ac:dyDescent="0.2">
      <c r="B10" s="29" t="s">
        <v>57</v>
      </c>
      <c r="D10" s="74">
        <v>0.4</v>
      </c>
      <c r="E10" s="74">
        <v>0.5</v>
      </c>
      <c r="F10" s="19"/>
      <c r="G10" s="74">
        <v>0.4</v>
      </c>
      <c r="H10" s="74">
        <v>0.5</v>
      </c>
      <c r="I10" s="103"/>
      <c r="J10" s="103"/>
      <c r="K10" s="103"/>
      <c r="L10" s="103"/>
      <c r="M10" s="103"/>
    </row>
    <row r="11" spans="2:13" s="90" customFormat="1" ht="15" customHeight="1" x14ac:dyDescent="0.2">
      <c r="B11" s="37" t="s">
        <v>12</v>
      </c>
      <c r="C11" s="25"/>
      <c r="D11" s="88">
        <v>29.8</v>
      </c>
      <c r="E11" s="88">
        <v>31</v>
      </c>
      <c r="G11" s="88">
        <v>29.7</v>
      </c>
      <c r="H11" s="88">
        <v>31</v>
      </c>
      <c r="I11" s="103"/>
      <c r="J11" s="103"/>
      <c r="K11" s="103"/>
      <c r="L11" s="103"/>
      <c r="M11" s="103"/>
    </row>
    <row r="12" spans="2:13" ht="15" customHeight="1" x14ac:dyDescent="0.2">
      <c r="B12" s="29" t="s">
        <v>18</v>
      </c>
      <c r="D12" s="74">
        <v>5.9</v>
      </c>
      <c r="E12" s="74">
        <v>6.3</v>
      </c>
      <c r="G12" s="74">
        <v>5.8</v>
      </c>
      <c r="H12" s="74">
        <v>6.3</v>
      </c>
      <c r="I12" s="103"/>
      <c r="J12" s="103"/>
      <c r="K12" s="103"/>
      <c r="L12" s="103"/>
      <c r="M12" s="103"/>
    </row>
    <row r="13" spans="2:13" ht="15" customHeight="1" x14ac:dyDescent="0.2">
      <c r="B13" s="29" t="s">
        <v>21</v>
      </c>
      <c r="D13" s="74">
        <v>23.5</v>
      </c>
      <c r="E13" s="74">
        <v>24.1</v>
      </c>
      <c r="G13" s="74">
        <v>23.5</v>
      </c>
      <c r="H13" s="74">
        <v>24.1</v>
      </c>
      <c r="I13" s="103"/>
      <c r="J13" s="103"/>
      <c r="K13" s="103"/>
      <c r="L13" s="103"/>
      <c r="M13" s="103"/>
    </row>
    <row r="14" spans="2:13" ht="15" customHeight="1" x14ac:dyDescent="0.2">
      <c r="B14" s="29" t="s">
        <v>16</v>
      </c>
      <c r="D14" s="73">
        <v>0.5</v>
      </c>
      <c r="E14" s="73">
        <v>0.6</v>
      </c>
      <c r="G14" s="73">
        <v>0.4</v>
      </c>
      <c r="H14" s="73">
        <v>0.6</v>
      </c>
      <c r="I14" s="103"/>
      <c r="J14" s="103"/>
      <c r="K14" s="103"/>
      <c r="L14" s="103"/>
      <c r="M14" s="103"/>
    </row>
    <row r="15" spans="2:13" s="90" customFormat="1" ht="15" customHeight="1" x14ac:dyDescent="0.2">
      <c r="B15" s="37" t="s">
        <v>50</v>
      </c>
      <c r="C15" s="25"/>
      <c r="D15" s="88">
        <v>1.5</v>
      </c>
      <c r="E15" s="88">
        <v>0.9</v>
      </c>
      <c r="G15" s="88">
        <v>1.5</v>
      </c>
      <c r="H15" s="88">
        <v>0.9</v>
      </c>
      <c r="I15" s="103"/>
      <c r="J15" s="103"/>
      <c r="K15" s="103"/>
      <c r="L15" s="103"/>
      <c r="M15" s="103"/>
    </row>
    <row r="16" spans="2:13" s="90" customFormat="1" ht="15" customHeight="1" x14ac:dyDescent="0.2">
      <c r="B16" s="37" t="s">
        <v>51</v>
      </c>
      <c r="C16" s="25"/>
      <c r="D16" s="89">
        <v>4.5999999999999999E-2</v>
      </c>
      <c r="E16" s="89">
        <v>2.7E-2</v>
      </c>
      <c r="F16" s="91"/>
      <c r="G16" s="89">
        <v>4.8000000000000001E-2</v>
      </c>
      <c r="H16" s="89">
        <v>2.8000000000000001E-2</v>
      </c>
      <c r="I16" s="103"/>
      <c r="J16" s="103"/>
      <c r="K16" s="103"/>
      <c r="L16" s="103"/>
      <c r="M16" s="103"/>
    </row>
    <row r="17" spans="2:8" ht="6" customHeight="1" x14ac:dyDescent="0.2">
      <c r="B17" s="25"/>
      <c r="D17" s="24"/>
      <c r="E17" s="24"/>
      <c r="F17" s="19"/>
    </row>
    <row r="18" spans="2:8" ht="15" customHeight="1" x14ac:dyDescent="0.2">
      <c r="B18" s="58" t="s">
        <v>58</v>
      </c>
      <c r="C18" s="58"/>
      <c r="D18" s="58"/>
      <c r="E18" s="58"/>
      <c r="F18" s="19"/>
    </row>
    <row r="19" spans="2:8" ht="15" customHeight="1" x14ac:dyDescent="0.25">
      <c r="B19" s="111" t="s">
        <v>93</v>
      </c>
      <c r="C19" s="111"/>
      <c r="D19" s="111"/>
      <c r="E19" s="111"/>
      <c r="F19" s="111"/>
      <c r="G19" s="111"/>
      <c r="H19" s="111"/>
    </row>
    <row r="20" spans="2:8" ht="15" customHeight="1" x14ac:dyDescent="0.2">
      <c r="B20" s="19"/>
      <c r="C20" s="19"/>
      <c r="D20" s="19"/>
      <c r="E20" s="19"/>
      <c r="F20" s="19"/>
    </row>
    <row r="21" spans="2:8" ht="15" customHeight="1" x14ac:dyDescent="0.2">
      <c r="B21" s="19"/>
      <c r="C21" s="19"/>
      <c r="D21" s="116" t="s">
        <v>118</v>
      </c>
      <c r="E21" s="116"/>
      <c r="F21" s="19"/>
    </row>
    <row r="22" spans="2:8" ht="15" customHeight="1" x14ac:dyDescent="0.2">
      <c r="B22" s="19"/>
      <c r="C22" s="19"/>
      <c r="D22" s="109" t="s">
        <v>117</v>
      </c>
      <c r="E22" s="109"/>
    </row>
    <row r="23" spans="2:8" ht="15" customHeight="1" x14ac:dyDescent="0.25">
      <c r="D23" s="79" t="s">
        <v>1</v>
      </c>
      <c r="E23" s="79" t="s">
        <v>2</v>
      </c>
    </row>
    <row r="24" spans="2:8" s="90" customFormat="1" ht="15" customHeight="1" x14ac:dyDescent="0.2">
      <c r="B24" s="37" t="s">
        <v>68</v>
      </c>
      <c r="C24" s="25"/>
      <c r="D24" s="88">
        <v>6.5</v>
      </c>
      <c r="E24" s="88">
        <v>6.8</v>
      </c>
      <c r="G24" s="103"/>
      <c r="H24" s="103"/>
    </row>
    <row r="25" spans="2:8" ht="15" customHeight="1" x14ac:dyDescent="0.2">
      <c r="B25" s="38" t="s">
        <v>67</v>
      </c>
      <c r="D25" s="74">
        <v>3</v>
      </c>
      <c r="E25" s="74">
        <v>3.3</v>
      </c>
      <c r="G25" s="103"/>
      <c r="H25" s="103"/>
    </row>
    <row r="26" spans="2:8" ht="15" customHeight="1" x14ac:dyDescent="0.2">
      <c r="B26" s="28" t="s">
        <v>56</v>
      </c>
      <c r="D26" s="74">
        <v>3.4</v>
      </c>
      <c r="E26" s="74">
        <v>3.4</v>
      </c>
      <c r="G26" s="103"/>
      <c r="H26" s="103"/>
    </row>
    <row r="27" spans="2:8" ht="15" customHeight="1" x14ac:dyDescent="0.2">
      <c r="B27" s="21" t="s">
        <v>57</v>
      </c>
      <c r="D27" s="97">
        <v>0.03</v>
      </c>
      <c r="E27" s="97">
        <v>0.02</v>
      </c>
      <c r="G27" s="103"/>
      <c r="H27" s="103"/>
    </row>
  </sheetData>
  <mergeCells count="5">
    <mergeCell ref="D22:E22"/>
    <mergeCell ref="G5:H5"/>
    <mergeCell ref="D5:E5"/>
    <mergeCell ref="B19:H19"/>
    <mergeCell ref="D21:E21"/>
  </mergeCells>
  <printOptions horizontalCentered="1"/>
  <pageMargins left="0.51181102362204722" right="0.51181102362204722" top="0.74803149606299213" bottom="0.74803149606299213" header="0.31496062992125984" footer="0.31496062992125984"/>
  <pageSetup paperSize="9" scale="97"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1"/>
  <sheetViews>
    <sheetView zoomScaleNormal="100" workbookViewId="0">
      <selection sqref="A1:XFD1048576"/>
    </sheetView>
  </sheetViews>
  <sheetFormatPr defaultColWidth="9.140625" defaultRowHeight="15" customHeight="1" x14ac:dyDescent="0.25"/>
  <cols>
    <col min="1" max="1" width="1.7109375" style="40" customWidth="1"/>
    <col min="2" max="2" width="29.7109375" style="40" customWidth="1"/>
    <col min="3" max="3" width="1.7109375" style="41" customWidth="1"/>
    <col min="4" max="5" width="12.28515625" style="40" customWidth="1"/>
    <col min="6" max="6" width="1.7109375" style="40" customWidth="1"/>
    <col min="7" max="14" width="12.28515625" style="40" customWidth="1"/>
    <col min="15" max="16384" width="9.140625" style="40"/>
  </cols>
  <sheetData>
    <row r="2" spans="2:13" ht="15" customHeight="1" x14ac:dyDescent="0.25">
      <c r="B2" s="50" t="s">
        <v>65</v>
      </c>
      <c r="C2" s="17"/>
    </row>
    <row r="3" spans="2:13" ht="15" customHeight="1" x14ac:dyDescent="0.25">
      <c r="B3" s="76" t="s">
        <v>42</v>
      </c>
      <c r="C3" s="13"/>
    </row>
    <row r="4" spans="2:13" ht="15" customHeight="1" x14ac:dyDescent="0.25">
      <c r="B4" s="13"/>
      <c r="C4" s="13"/>
    </row>
    <row r="5" spans="2:13" ht="15" customHeight="1" x14ac:dyDescent="0.2">
      <c r="B5" s="13"/>
      <c r="C5" s="13"/>
      <c r="D5" s="109" t="s">
        <v>17</v>
      </c>
      <c r="E5" s="109"/>
      <c r="G5" s="109" t="s">
        <v>104</v>
      </c>
      <c r="H5" s="109"/>
    </row>
    <row r="6" spans="2:13" ht="15" customHeight="1" x14ac:dyDescent="0.25">
      <c r="B6" s="51"/>
      <c r="D6" s="79" t="s">
        <v>1</v>
      </c>
      <c r="E6" s="79" t="s">
        <v>2</v>
      </c>
      <c r="F6" s="83"/>
      <c r="G6" s="79" t="s">
        <v>1</v>
      </c>
      <c r="H6" s="79" t="s">
        <v>2</v>
      </c>
      <c r="I6" s="83"/>
    </row>
    <row r="7" spans="2:13" s="95" customFormat="1" ht="15" customHeight="1" x14ac:dyDescent="0.2">
      <c r="B7" s="56" t="s">
        <v>13</v>
      </c>
      <c r="C7" s="17"/>
      <c r="D7" s="88">
        <v>16.2</v>
      </c>
      <c r="E7" s="88">
        <v>24.3</v>
      </c>
      <c r="F7" s="91"/>
      <c r="G7" s="94">
        <v>16.2</v>
      </c>
      <c r="H7" s="94">
        <v>24.3</v>
      </c>
      <c r="I7" s="105"/>
      <c r="J7" s="105"/>
      <c r="K7" s="105"/>
      <c r="L7" s="105"/>
      <c r="M7" s="105"/>
    </row>
    <row r="8" spans="2:13" ht="15" customHeight="1" x14ac:dyDescent="0.2">
      <c r="B8" s="32" t="s">
        <v>59</v>
      </c>
      <c r="D8" s="74">
        <v>6.8</v>
      </c>
      <c r="E8" s="74">
        <v>6.3</v>
      </c>
      <c r="F8" s="19"/>
      <c r="G8" s="74">
        <v>6.8</v>
      </c>
      <c r="H8" s="74">
        <v>6.3</v>
      </c>
      <c r="I8" s="105"/>
      <c r="J8" s="105"/>
      <c r="K8" s="105"/>
      <c r="L8" s="105"/>
      <c r="M8" s="105"/>
    </row>
    <row r="9" spans="2:13" ht="15" customHeight="1" x14ac:dyDescent="0.2">
      <c r="B9" s="32" t="s">
        <v>60</v>
      </c>
      <c r="D9" s="74">
        <v>5.7</v>
      </c>
      <c r="E9" s="74">
        <v>14.9</v>
      </c>
      <c r="F9" s="19"/>
      <c r="G9" s="74">
        <v>5.7</v>
      </c>
      <c r="H9" s="74">
        <v>14.9</v>
      </c>
      <c r="I9" s="105"/>
      <c r="J9" s="105"/>
      <c r="K9" s="105"/>
      <c r="L9" s="105"/>
      <c r="M9" s="105"/>
    </row>
    <row r="10" spans="2:13" ht="15" customHeight="1" x14ac:dyDescent="0.2">
      <c r="B10" s="32" t="s">
        <v>61</v>
      </c>
      <c r="D10" s="74">
        <v>2.9</v>
      </c>
      <c r="E10" s="74">
        <v>2.8</v>
      </c>
      <c r="F10" s="19"/>
      <c r="G10" s="74">
        <v>2.9</v>
      </c>
      <c r="H10" s="74">
        <v>2.8</v>
      </c>
      <c r="I10" s="105"/>
      <c r="J10" s="105"/>
      <c r="K10" s="105"/>
      <c r="L10" s="105"/>
      <c r="M10" s="105"/>
    </row>
    <row r="11" spans="2:13" ht="15" customHeight="1" x14ac:dyDescent="0.2">
      <c r="B11" s="32" t="s">
        <v>62</v>
      </c>
      <c r="D11" s="74">
        <v>0</v>
      </c>
      <c r="E11" s="74">
        <v>0.1</v>
      </c>
      <c r="F11" s="19"/>
      <c r="G11" s="74">
        <v>0</v>
      </c>
      <c r="H11" s="74">
        <v>0.1</v>
      </c>
      <c r="I11" s="105"/>
      <c r="J11" s="105"/>
      <c r="K11" s="105"/>
      <c r="L11" s="105"/>
      <c r="M11" s="105"/>
    </row>
    <row r="12" spans="2:13" ht="15" customHeight="1" x14ac:dyDescent="0.2">
      <c r="B12" s="32" t="s">
        <v>16</v>
      </c>
      <c r="D12" s="74">
        <v>0.8</v>
      </c>
      <c r="E12" s="74">
        <v>0.2</v>
      </c>
      <c r="G12" s="74">
        <v>0.8</v>
      </c>
      <c r="H12" s="74">
        <v>0.2</v>
      </c>
      <c r="I12" s="105"/>
      <c r="J12" s="105"/>
      <c r="K12" s="105"/>
      <c r="L12" s="105"/>
      <c r="M12" s="105"/>
    </row>
    <row r="13" spans="2:13" s="95" customFormat="1" ht="15" customHeight="1" x14ac:dyDescent="0.2">
      <c r="B13" s="37" t="s">
        <v>12</v>
      </c>
      <c r="C13" s="17"/>
      <c r="D13" s="88">
        <v>7.9</v>
      </c>
      <c r="E13" s="88">
        <v>10.6</v>
      </c>
      <c r="F13" s="90"/>
      <c r="G13" s="88">
        <v>7.9</v>
      </c>
      <c r="H13" s="88">
        <v>9.1999999999999993</v>
      </c>
      <c r="I13" s="105"/>
      <c r="J13" s="105"/>
      <c r="K13" s="105"/>
      <c r="L13" s="105"/>
      <c r="M13" s="105"/>
    </row>
    <row r="14" spans="2:13" ht="15" customHeight="1" x14ac:dyDescent="0.2">
      <c r="B14" s="32" t="s">
        <v>18</v>
      </c>
      <c r="D14" s="74">
        <v>0.9</v>
      </c>
      <c r="E14" s="74">
        <v>1.8</v>
      </c>
      <c r="G14" s="74">
        <v>0.9</v>
      </c>
      <c r="H14" s="74">
        <v>1.8</v>
      </c>
      <c r="I14" s="105"/>
      <c r="J14" s="105"/>
      <c r="K14" s="105"/>
      <c r="L14" s="105"/>
      <c r="M14" s="105"/>
    </row>
    <row r="15" spans="2:13" ht="15" customHeight="1" x14ac:dyDescent="0.2">
      <c r="B15" s="32" t="s">
        <v>21</v>
      </c>
      <c r="D15" s="74">
        <v>2.5</v>
      </c>
      <c r="E15" s="74">
        <v>4.0999999999999996</v>
      </c>
      <c r="G15" s="74">
        <v>2.5</v>
      </c>
      <c r="H15" s="74">
        <v>2.7</v>
      </c>
      <c r="I15" s="105"/>
      <c r="J15" s="105"/>
      <c r="K15" s="105"/>
      <c r="L15" s="105"/>
      <c r="M15" s="105"/>
    </row>
    <row r="16" spans="2:13" ht="15" customHeight="1" x14ac:dyDescent="0.2">
      <c r="B16" s="32" t="s">
        <v>16</v>
      </c>
      <c r="D16" s="73">
        <v>4.5999999999999996</v>
      </c>
      <c r="E16" s="73">
        <v>4.7</v>
      </c>
      <c r="G16" s="73">
        <v>4.5999999999999996</v>
      </c>
      <c r="H16" s="73">
        <v>4.7</v>
      </c>
      <c r="I16" s="105"/>
      <c r="J16" s="105"/>
      <c r="K16" s="105"/>
      <c r="L16" s="105"/>
      <c r="M16" s="105"/>
    </row>
    <row r="17" spans="2:13" s="95" customFormat="1" ht="15" customHeight="1" x14ac:dyDescent="0.2">
      <c r="B17" s="37" t="s">
        <v>50</v>
      </c>
      <c r="C17" s="17"/>
      <c r="D17" s="88">
        <v>8.1999999999999993</v>
      </c>
      <c r="E17" s="88">
        <v>13.7</v>
      </c>
      <c r="F17" s="90"/>
      <c r="G17" s="88">
        <v>8.1999999999999993</v>
      </c>
      <c r="H17" s="88">
        <v>15.1</v>
      </c>
      <c r="I17" s="105"/>
      <c r="J17" s="105"/>
      <c r="K17" s="105"/>
      <c r="L17" s="105"/>
      <c r="M17" s="105"/>
    </row>
    <row r="18" spans="2:13" s="95" customFormat="1" ht="15" customHeight="1" x14ac:dyDescent="0.2">
      <c r="B18" s="37" t="s">
        <v>51</v>
      </c>
      <c r="C18" s="17"/>
      <c r="D18" s="89">
        <v>0.50800000000000001</v>
      </c>
      <c r="E18" s="89">
        <v>0.56399999999999995</v>
      </c>
      <c r="F18" s="91"/>
      <c r="G18" s="89">
        <v>0.50800000000000001</v>
      </c>
      <c r="H18" s="89">
        <v>0.621</v>
      </c>
      <c r="I18" s="105"/>
      <c r="J18" s="105"/>
      <c r="K18" s="105"/>
      <c r="L18" s="105"/>
      <c r="M18" s="105"/>
    </row>
    <row r="19" spans="2:13" ht="6" customHeight="1" x14ac:dyDescent="0.2">
      <c r="B19" s="19"/>
      <c r="C19" s="19"/>
      <c r="D19" s="19"/>
      <c r="E19" s="19"/>
      <c r="I19" s="105"/>
    </row>
    <row r="20" spans="2:13" ht="15" customHeight="1" x14ac:dyDescent="0.25">
      <c r="B20" s="111" t="s">
        <v>103</v>
      </c>
      <c r="C20" s="111"/>
      <c r="D20" s="111"/>
      <c r="E20" s="111"/>
      <c r="F20" s="111"/>
      <c r="G20" s="111"/>
      <c r="H20" s="111"/>
    </row>
    <row r="21" spans="2:13" ht="15" customHeight="1" x14ac:dyDescent="0.25">
      <c r="B21" s="98"/>
      <c r="C21" s="98"/>
      <c r="D21" s="98"/>
      <c r="E21" s="98"/>
      <c r="G21" s="66"/>
    </row>
    <row r="22" spans="2:13" ht="15" customHeight="1" x14ac:dyDescent="0.2">
      <c r="B22" s="19"/>
      <c r="C22" s="19"/>
      <c r="D22" s="109" t="s">
        <v>69</v>
      </c>
      <c r="E22" s="109"/>
      <c r="G22" s="67"/>
    </row>
    <row r="23" spans="2:13" ht="15" customHeight="1" x14ac:dyDescent="0.25">
      <c r="D23" s="80" t="s">
        <v>1</v>
      </c>
      <c r="E23" s="80" t="s">
        <v>2</v>
      </c>
    </row>
    <row r="24" spans="2:13" ht="15" customHeight="1" x14ac:dyDescent="0.2">
      <c r="B24" s="57" t="s">
        <v>106</v>
      </c>
      <c r="D24" s="74">
        <v>1.3</v>
      </c>
      <c r="E24" s="74">
        <v>2.9</v>
      </c>
      <c r="G24" s="106"/>
      <c r="H24" s="106"/>
    </row>
    <row r="25" spans="2:13" ht="15" customHeight="1" x14ac:dyDescent="0.2">
      <c r="B25" s="41" t="s">
        <v>107</v>
      </c>
      <c r="D25" s="74">
        <v>16.3</v>
      </c>
      <c r="E25" s="74">
        <v>15.1</v>
      </c>
      <c r="G25" s="106"/>
      <c r="H25" s="106"/>
    </row>
    <row r="26" spans="2:13" ht="15" customHeight="1" x14ac:dyDescent="0.2">
      <c r="B26" s="41" t="s">
        <v>108</v>
      </c>
      <c r="D26" s="74">
        <v>4.8</v>
      </c>
      <c r="E26" s="74">
        <v>5</v>
      </c>
      <c r="G26" s="106"/>
      <c r="H26" s="106"/>
    </row>
    <row r="27" spans="2:13" ht="15" customHeight="1" x14ac:dyDescent="0.2">
      <c r="B27" s="51" t="s">
        <v>109</v>
      </c>
      <c r="D27" s="84">
        <v>0</v>
      </c>
      <c r="E27" s="84">
        <v>1.8</v>
      </c>
      <c r="G27" s="106"/>
      <c r="H27" s="106"/>
    </row>
    <row r="28" spans="2:13" ht="6" customHeight="1" x14ac:dyDescent="0.25">
      <c r="G28" s="106"/>
      <c r="H28" s="106"/>
    </row>
    <row r="29" spans="2:13" ht="21" customHeight="1" x14ac:dyDescent="0.25">
      <c r="B29" s="111" t="s">
        <v>110</v>
      </c>
      <c r="C29" s="111"/>
      <c r="D29" s="111"/>
      <c r="E29" s="111"/>
    </row>
    <row r="30" spans="2:13" ht="15" customHeight="1" x14ac:dyDescent="0.25">
      <c r="B30" s="111" t="s">
        <v>111</v>
      </c>
      <c r="C30" s="111"/>
      <c r="D30" s="111"/>
      <c r="E30" s="111"/>
    </row>
    <row r="31" spans="2:13" ht="15" customHeight="1" x14ac:dyDescent="0.25">
      <c r="B31" s="111" t="s">
        <v>112</v>
      </c>
      <c r="C31" s="111"/>
      <c r="D31" s="111"/>
      <c r="E31" s="111"/>
    </row>
  </sheetData>
  <mergeCells count="7">
    <mergeCell ref="B31:E31"/>
    <mergeCell ref="B29:E29"/>
    <mergeCell ref="B30:E30"/>
    <mergeCell ref="G5:H5"/>
    <mergeCell ref="D5:E5"/>
    <mergeCell ref="D22:E22"/>
    <mergeCell ref="B20:H20"/>
  </mergeCells>
  <pageMargins left="0.51181102362204722" right="0.51181102362204722" top="0.74803149606299213" bottom="0.74803149606299213" header="0.31496062992125984" footer="0.31496062992125984"/>
  <pageSetup paperSize="9" scale="9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       </vt:lpstr>
      <vt:lpstr>Key indicators</vt:lpstr>
      <vt:lpstr>Key highlights</vt:lpstr>
      <vt:lpstr>Cash Flow</vt:lpstr>
      <vt:lpstr>Balance Sheet</vt:lpstr>
      <vt:lpstr>Mail</vt:lpstr>
      <vt:lpstr>Express &amp; Parcels</vt:lpstr>
      <vt:lpstr>Financial Services</vt:lpstr>
      <vt:lpstr>'       '!Print_Area</vt:lpstr>
      <vt:lpstr>'Balance Sheet'!Print_Area</vt:lpstr>
      <vt:lpstr>'Cash Flow'!Print_Area</vt:lpstr>
      <vt:lpstr>'Express &amp; Parcels'!Print_Area</vt:lpstr>
      <vt:lpstr>'Financial Services'!Print_Area</vt:lpstr>
      <vt:lpstr>'Key highlights'!Print_Area</vt:lpstr>
      <vt:lpstr>'Key indicators'!Print_Area</vt:lpstr>
      <vt:lpstr>Mail!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5-05-12T15:46:20Z</cp:lastPrinted>
  <dcterms:created xsi:type="dcterms:W3CDTF">2015-04-20T16:21:06Z</dcterms:created>
  <dcterms:modified xsi:type="dcterms:W3CDTF">2015-05-13T15:38:05Z</dcterms:modified>
</cp:coreProperties>
</file>